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20" documentId="8_{460ACBCC-34F9-4E94-B401-1BD17BDCB2DC}" xr6:coauthVersionLast="47" xr6:coauthVersionMax="47" xr10:uidLastSave="{57A9B42A-BB98-4326-B664-6CB742C4D8ED}"/>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14" uniqueCount="2620">
  <si>
    <t>Subject to Change</t>
  </si>
  <si>
    <t>Ticker</t>
  </si>
  <si>
    <t>Name</t>
  </si>
  <si>
    <t>Weight</t>
  </si>
  <si>
    <t>Additions</t>
  </si>
  <si>
    <t xml:space="preserve">Index Deletion List </t>
  </si>
  <si>
    <t>Additions=Companies added to index at reconstitution</t>
  </si>
  <si>
    <t>Index Reconstitution List</t>
  </si>
  <si>
    <t>Sedol</t>
  </si>
  <si>
    <t>The  WisdomTree International High Dividend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International High Dividend Index is reconstituted annully. The list of stocks below represents the list of stocks that will be deleted from the index following the close of trading, Thursday, November 4th, 2021.</t>
  </si>
  <si>
    <t>BHP AU</t>
  </si>
  <si>
    <t>BHP Group Ltd</t>
  </si>
  <si>
    <t>RIO LN</t>
  </si>
  <si>
    <t>Rio Tinto plc</t>
  </si>
  <si>
    <t>NOVN SW</t>
  </si>
  <si>
    <t>Novartis AG</t>
  </si>
  <si>
    <t>BHP LN</t>
  </si>
  <si>
    <t>BHP Group Plc</t>
  </si>
  <si>
    <t>BH0P3Z9</t>
  </si>
  <si>
    <t>9432 JP</t>
  </si>
  <si>
    <t>Nippon Telegraph and Telephone Corporation</t>
  </si>
  <si>
    <t>9434 JP</t>
  </si>
  <si>
    <t>SoftBank Corp.</t>
  </si>
  <si>
    <t>BF5M0K5</t>
  </si>
  <si>
    <t>GSK LN</t>
  </si>
  <si>
    <t>GlaxoSmithKline plc</t>
  </si>
  <si>
    <t>ULVR LN</t>
  </si>
  <si>
    <t>Unilever PLC</t>
  </si>
  <si>
    <t>Add</t>
  </si>
  <si>
    <t>B10RZP7</t>
  </si>
  <si>
    <t>SAN FP</t>
  </si>
  <si>
    <t>Sanofi</t>
  </si>
  <si>
    <t>CBA AU</t>
  </si>
  <si>
    <t>Commonwealth Bank of Australia</t>
  </si>
  <si>
    <t>BP/ LN</t>
  </si>
  <si>
    <t>BP p.l.c.</t>
  </si>
  <si>
    <t>ENEL IM</t>
  </si>
  <si>
    <t>Enel SpA</t>
  </si>
  <si>
    <t>CS FP</t>
  </si>
  <si>
    <t>AXA SA</t>
  </si>
  <si>
    <t>FMG AU</t>
  </si>
  <si>
    <t>Fortescue Metals Group Ltd</t>
  </si>
  <si>
    <t>2914 JP</t>
  </si>
  <si>
    <t>Japan Tobacco Inc.</t>
  </si>
  <si>
    <t>9433 JP</t>
  </si>
  <si>
    <t>KDDI Corporation</t>
  </si>
  <si>
    <t>NDA SS</t>
  </si>
  <si>
    <t>Nordea Bank Abp</t>
  </si>
  <si>
    <t>BYZF9J9</t>
  </si>
  <si>
    <t>BAS GR</t>
  </si>
  <si>
    <t>BASF SE</t>
  </si>
  <si>
    <t>DTE GR</t>
  </si>
  <si>
    <t>Deutsche Telekom AG</t>
  </si>
  <si>
    <t>ZURN SW</t>
  </si>
  <si>
    <t>Zurich Insurance Group Ltd</t>
  </si>
  <si>
    <t>AAL LN</t>
  </si>
  <si>
    <t>Anglo American plc</t>
  </si>
  <si>
    <t>B1XZS82</t>
  </si>
  <si>
    <t>ALV GR</t>
  </si>
  <si>
    <t>Allianz SE</t>
  </si>
  <si>
    <t>HSBA LN</t>
  </si>
  <si>
    <t>HSBC Holdings Plc</t>
  </si>
  <si>
    <t>IBE SM</t>
  </si>
  <si>
    <t>Iberdrola SA</t>
  </si>
  <si>
    <t>B288C92</t>
  </si>
  <si>
    <t>RDSA LN</t>
  </si>
  <si>
    <t>Royal Dutch Shell Plc Class A</t>
  </si>
  <si>
    <t>B03MLX2</t>
  </si>
  <si>
    <t>ENI IM</t>
  </si>
  <si>
    <t>Eni S.p.A.</t>
  </si>
  <si>
    <t>ORA FP</t>
  </si>
  <si>
    <t>Orange SA</t>
  </si>
  <si>
    <t>ISP IM</t>
  </si>
  <si>
    <t>Intesa Sanpaolo S.p.A.</t>
  </si>
  <si>
    <t>BNP FP</t>
  </si>
  <si>
    <t>BNP Paribas SA Class A</t>
  </si>
  <si>
    <t>IMB LN</t>
  </si>
  <si>
    <t>Imperial Brands PLC</t>
  </si>
  <si>
    <t>4502 JP</t>
  </si>
  <si>
    <t>Takeda Pharmaceutical Co. Ltd.</t>
  </si>
  <si>
    <t>RIO AU</t>
  </si>
  <si>
    <t>Rio Tinto Limited</t>
  </si>
  <si>
    <t>NG/ LN</t>
  </si>
  <si>
    <t>National Grid plc</t>
  </si>
  <si>
    <t>BDR05C0</t>
  </si>
  <si>
    <t>BAYN GR</t>
  </si>
  <si>
    <t>Bayer AG</t>
  </si>
  <si>
    <t>NAB AU</t>
  </si>
  <si>
    <t>National Australia Bank Limited</t>
  </si>
  <si>
    <t>8306 JP</t>
  </si>
  <si>
    <t>Mitsubishi UFJ Financial Group, Inc.</t>
  </si>
  <si>
    <t>WES AU</t>
  </si>
  <si>
    <t>Wesfarmers Limited</t>
  </si>
  <si>
    <t>TEL NO</t>
  </si>
  <si>
    <t>Telenor ASA</t>
  </si>
  <si>
    <t>EOAN GR</t>
  </si>
  <si>
    <t>E.ON SE</t>
  </si>
  <si>
    <t>7974 JP</t>
  </si>
  <si>
    <t>Nintendo Co., Ltd.</t>
  </si>
  <si>
    <t>TLS AU</t>
  </si>
  <si>
    <t>Telstra Corporation Limited</t>
  </si>
  <si>
    <t>267 HK</t>
  </si>
  <si>
    <t>CITIC Limited</t>
  </si>
  <si>
    <t>ACA FP</t>
  </si>
  <si>
    <t>Credit Agricole SA</t>
  </si>
  <si>
    <t>G IM</t>
  </si>
  <si>
    <t>Assicurazioni Generali S.p.A.</t>
  </si>
  <si>
    <t>16 HK</t>
  </si>
  <si>
    <t>Sun Hung Kai Properties Limited</t>
  </si>
  <si>
    <t>SCMN SW</t>
  </si>
  <si>
    <t>Swisscom AG</t>
  </si>
  <si>
    <t>8058 JP</t>
  </si>
  <si>
    <t>Mitsubishi Corporation</t>
  </si>
  <si>
    <t>SSE LN</t>
  </si>
  <si>
    <t>SSE plc</t>
  </si>
  <si>
    <t>FORTUM FH</t>
  </si>
  <si>
    <t>Fortum Oyj</t>
  </si>
  <si>
    <t>8316 JP</t>
  </si>
  <si>
    <t>Sumitomo Mitsui Financial Group, Inc.</t>
  </si>
  <si>
    <t>WBC AU</t>
  </si>
  <si>
    <t>Westpac Banking Corporation</t>
  </si>
  <si>
    <t>NTGY SM</t>
  </si>
  <si>
    <t>Naturgy Energy Group, S.A.</t>
  </si>
  <si>
    <t>BA/ LN</t>
  </si>
  <si>
    <t>BAE Systems plc</t>
  </si>
  <si>
    <t>BN FP</t>
  </si>
  <si>
    <t>Danone SA</t>
  </si>
  <si>
    <t>B1Y9TB3</t>
  </si>
  <si>
    <t>INGA NA</t>
  </si>
  <si>
    <t>ING Groep NV</t>
  </si>
  <si>
    <t>BZ57390</t>
  </si>
  <si>
    <t>2 HK</t>
  </si>
  <si>
    <t>CLP Holdings Limited</t>
  </si>
  <si>
    <t>ANZ AU</t>
  </si>
  <si>
    <t>Australia and New Zealand Banking Group Limited</t>
  </si>
  <si>
    <t>ENGI FP</t>
  </si>
  <si>
    <t>ENGIE SA.</t>
  </si>
  <si>
    <t>B0C2CQ3</t>
  </si>
  <si>
    <t>11 HK</t>
  </si>
  <si>
    <t>Hang Seng Bank, Limited</t>
  </si>
  <si>
    <t>SRG IM</t>
  </si>
  <si>
    <t>Snam S.p.A.</t>
  </si>
  <si>
    <t>OCBC SP</t>
  </si>
  <si>
    <t>Oversea-Chinese Banking Corporation Limited</t>
  </si>
  <si>
    <t>B0F9V20</t>
  </si>
  <si>
    <t>HOLN SW</t>
  </si>
  <si>
    <t>Holcim Ltd</t>
  </si>
  <si>
    <t>UOB SP</t>
  </si>
  <si>
    <t>United Overseas Bank Ltd. (Singapore)</t>
  </si>
  <si>
    <t>8411 JP</t>
  </si>
  <si>
    <t>Mizuho Financial Group, Inc.</t>
  </si>
  <si>
    <t>6178 JP</t>
  </si>
  <si>
    <t>JAPAN POST HOLDINGS Co., Ltd.</t>
  </si>
  <si>
    <t>BYT8143</t>
  </si>
  <si>
    <t>2388 HK</t>
  </si>
  <si>
    <t>BOC Hong Kong (Holdings) Limited</t>
  </si>
  <si>
    <t>AV/ LN</t>
  </si>
  <si>
    <t>Aviva plc</t>
  </si>
  <si>
    <t>6 HK</t>
  </si>
  <si>
    <t>Power Assets Holdings Limited</t>
  </si>
  <si>
    <t>VNA GR</t>
  </si>
  <si>
    <t>Vonovia SE</t>
  </si>
  <si>
    <t>BBJPFY1</t>
  </si>
  <si>
    <t>12 HK</t>
  </si>
  <si>
    <t>Henderson Land Development Co. Ltd.</t>
  </si>
  <si>
    <t>MUV2 GR</t>
  </si>
  <si>
    <t>Munich Reinsurance Company</t>
  </si>
  <si>
    <t>DNB NO</t>
  </si>
  <si>
    <t>DNB Bank ASA</t>
  </si>
  <si>
    <t>BNG7113</t>
  </si>
  <si>
    <t>SEBA SS</t>
  </si>
  <si>
    <t>Skandinaviska Enskilda Banken AB Class A</t>
  </si>
  <si>
    <t>OMV AV</t>
  </si>
  <si>
    <t>OMV AG</t>
  </si>
  <si>
    <t>TSCO LN</t>
  </si>
  <si>
    <t>Tesco PLC</t>
  </si>
  <si>
    <t>BLGZ986</t>
  </si>
  <si>
    <t>REP SM</t>
  </si>
  <si>
    <t>Repsol SA</t>
  </si>
  <si>
    <t>ADM LN</t>
  </si>
  <si>
    <t>Admiral Group plc</t>
  </si>
  <si>
    <t>B02J639</t>
  </si>
  <si>
    <t>7751 JP</t>
  </si>
  <si>
    <t>Canon Inc.</t>
  </si>
  <si>
    <t>LGEN LN</t>
  </si>
  <si>
    <t>Legal &amp; General Group Plc</t>
  </si>
  <si>
    <t>KPN NA</t>
  </si>
  <si>
    <t>Royal KPN NV</t>
  </si>
  <si>
    <t>5020 JP</t>
  </si>
  <si>
    <t>ENEOS Holdings, Inc.</t>
  </si>
  <si>
    <t>B627LW9</t>
  </si>
  <si>
    <t>TRN IM</t>
  </si>
  <si>
    <t>Terna S.p.A.</t>
  </si>
  <si>
    <t>B01BN57</t>
  </si>
  <si>
    <t>TELIA SS</t>
  </si>
  <si>
    <t>Telia Company AB</t>
  </si>
  <si>
    <t>NN NA</t>
  </si>
  <si>
    <t>NN Group N.V.</t>
  </si>
  <si>
    <t>BNG8PQ9</t>
  </si>
  <si>
    <t>ST SP</t>
  </si>
  <si>
    <t>Singapore Telecommunications Limited</t>
  </si>
  <si>
    <t>B02PY11</t>
  </si>
  <si>
    <t>8766 JP</t>
  </si>
  <si>
    <t>Tokio Marine Holdings, Inc.</t>
  </si>
  <si>
    <t>COL AU</t>
  </si>
  <si>
    <t>Coles Group Ltd.</t>
  </si>
  <si>
    <t>BYWR0T5</t>
  </si>
  <si>
    <t>PUB FP</t>
  </si>
  <si>
    <t>Publicis Groupe SA</t>
  </si>
  <si>
    <t>YAR NO</t>
  </si>
  <si>
    <t>Yara International ASA</t>
  </si>
  <si>
    <t>EDP PL</t>
  </si>
  <si>
    <t>EDP-Energias de Portugal SA</t>
  </si>
  <si>
    <t>9101 JP</t>
  </si>
  <si>
    <t>Nippon Yusen Kabushiki Kaisha</t>
  </si>
  <si>
    <t>UPM FH</t>
  </si>
  <si>
    <t>UPM-Kymmene Oyj</t>
  </si>
  <si>
    <t>8053 JP</t>
  </si>
  <si>
    <t>Sumitomo Corporation</t>
  </si>
  <si>
    <t>823 HK</t>
  </si>
  <si>
    <t>Link Real Estate Investment Trust</t>
  </si>
  <si>
    <t>B0PB4M7</t>
  </si>
  <si>
    <t>LUNE SS</t>
  </si>
  <si>
    <t>Lundin Energy AB</t>
  </si>
  <si>
    <t>SAMPO FH</t>
  </si>
  <si>
    <t>Sampo Oyj Class A</t>
  </si>
  <si>
    <t>EN FP</t>
  </si>
  <si>
    <t>Bouygues SA</t>
  </si>
  <si>
    <t>SEV FP</t>
  </si>
  <si>
    <t>SUEZ SA</t>
  </si>
  <si>
    <t>B3B8D04</t>
  </si>
  <si>
    <t>ANTO LN</t>
  </si>
  <si>
    <t>Antofagasta plc</t>
  </si>
  <si>
    <t>9104 JP</t>
  </si>
  <si>
    <t>Mitsui O.S.K.Lines,Ltd.</t>
  </si>
  <si>
    <t>1925 JP</t>
  </si>
  <si>
    <t>Daiwa House Industry Co., Ltd.</t>
  </si>
  <si>
    <t>1972 HK</t>
  </si>
  <si>
    <t>Swire Properties Limited</t>
  </si>
  <si>
    <t>B67C2G0</t>
  </si>
  <si>
    <t>RAND NA</t>
  </si>
  <si>
    <t>Randstad NV</t>
  </si>
  <si>
    <t>TEL2B SS</t>
  </si>
  <si>
    <t>Tele2 AB Class B</t>
  </si>
  <si>
    <t>B97C733</t>
  </si>
  <si>
    <t>8630 JP</t>
  </si>
  <si>
    <t>Sompo Holdings,Inc.</t>
  </si>
  <si>
    <t>B62G7K6</t>
  </si>
  <si>
    <t>WIL SP</t>
  </si>
  <si>
    <t>Wilmar International Limited</t>
  </si>
  <si>
    <t>B17KC69</t>
  </si>
  <si>
    <t>HNR1 GR</t>
  </si>
  <si>
    <t>Hannover Rueck SE</t>
  </si>
  <si>
    <t>STR AV</t>
  </si>
  <si>
    <t>STRABAG SE</t>
  </si>
  <si>
    <t>B28DT41</t>
  </si>
  <si>
    <t>SUN AU</t>
  </si>
  <si>
    <t>Suncorp Group Limited</t>
  </si>
  <si>
    <t>SHBA SS</t>
  </si>
  <si>
    <t>Svenska Handelsbanken AB Class A</t>
  </si>
  <si>
    <t>BXDZ9Q1</t>
  </si>
  <si>
    <t>REE SM</t>
  </si>
  <si>
    <t>Red Electrica Corp. SA</t>
  </si>
  <si>
    <t>BD6FXN3</t>
  </si>
  <si>
    <t>EVK GR</t>
  </si>
  <si>
    <t>Evonik Industries AG</t>
  </si>
  <si>
    <t>B5ZQ9D3</t>
  </si>
  <si>
    <t>O2D GR</t>
  </si>
  <si>
    <t>Telefonica Deutschland Holding AG</t>
  </si>
  <si>
    <t>B7VG6L8</t>
  </si>
  <si>
    <t>AKRBP NO</t>
  </si>
  <si>
    <t>Aker BP ASA</t>
  </si>
  <si>
    <t>B1L95G3</t>
  </si>
  <si>
    <t>8002 JP</t>
  </si>
  <si>
    <t>Marubeni Corporation</t>
  </si>
  <si>
    <t>DXS AU</t>
  </si>
  <si>
    <t>Dexus</t>
  </si>
  <si>
    <t>B033YN6</t>
  </si>
  <si>
    <t>UU/ LN</t>
  </si>
  <si>
    <t>United Utilities Group PLC</t>
  </si>
  <si>
    <t>B39J2M4</t>
  </si>
  <si>
    <t>8725 JP</t>
  </si>
  <si>
    <t>MS&amp;AD Insurance Group Holdings, Inc.</t>
  </si>
  <si>
    <t>B2Q4CS1</t>
  </si>
  <si>
    <t>ELISA FH</t>
  </si>
  <si>
    <t>Elisa Oyj Class A</t>
  </si>
  <si>
    <t>MIN AU</t>
  </si>
  <si>
    <t>Mineral Resources Limited</t>
  </si>
  <si>
    <t>B17ZL56</t>
  </si>
  <si>
    <t>GPT AU</t>
  </si>
  <si>
    <t>GPT Group</t>
  </si>
  <si>
    <t>TNET BB</t>
  </si>
  <si>
    <t>Telenet Group Holding NV</t>
  </si>
  <si>
    <t>B0LKSK4</t>
  </si>
  <si>
    <t>TRYG DC</t>
  </si>
  <si>
    <t>Tryg A/S</t>
  </si>
  <si>
    <t>BXDZ972</t>
  </si>
  <si>
    <t>GALP PL</t>
  </si>
  <si>
    <t>GALP Energia SGPS SA Class B</t>
  </si>
  <si>
    <t>B1FW751</t>
  </si>
  <si>
    <t>144 HK</t>
  </si>
  <si>
    <t>China Merchants Port Holdings Co., Ltd.</t>
  </si>
  <si>
    <t>SCG AU</t>
  </si>
  <si>
    <t>Scentre Group</t>
  </si>
  <si>
    <t>BLZH0Z7</t>
  </si>
  <si>
    <t>83 HK</t>
  </si>
  <si>
    <t>Sino Land Co. Ltd.</t>
  </si>
  <si>
    <t>7272 JP</t>
  </si>
  <si>
    <t>Yamaha Motor Co., Ltd.</t>
  </si>
  <si>
    <t>STE SP</t>
  </si>
  <si>
    <t>Singapore Technologies Engineering Ltd</t>
  </si>
  <si>
    <t>PST IM</t>
  </si>
  <si>
    <t>Poste Italiane SpA</t>
  </si>
  <si>
    <t>BYYN701</t>
  </si>
  <si>
    <t>ENG SM</t>
  </si>
  <si>
    <t>Enagas SA</t>
  </si>
  <si>
    <t>BG AV</t>
  </si>
  <si>
    <t>BAWAG Group AG</t>
  </si>
  <si>
    <t>BZ1GZ06</t>
  </si>
  <si>
    <t>HEI GR</t>
  </si>
  <si>
    <t>HeidelbergCement AG</t>
  </si>
  <si>
    <t>1928 JP</t>
  </si>
  <si>
    <t>Sekisui House, Ltd.</t>
  </si>
  <si>
    <t>270 HK</t>
  </si>
  <si>
    <t>Guangdong Investment Limited</t>
  </si>
  <si>
    <t>SLHN SW</t>
  </si>
  <si>
    <t>Swiss Life Holding AG</t>
  </si>
  <si>
    <t>FXPO LN</t>
  </si>
  <si>
    <t>Ferrexpo plc</t>
  </si>
  <si>
    <t>B1XH2C0</t>
  </si>
  <si>
    <t>5019 JP</t>
  </si>
  <si>
    <t>Idemitsu Kosan Co., Ltd.</t>
  </si>
  <si>
    <t>B1FF8P7</t>
  </si>
  <si>
    <t>AMUN FP</t>
  </si>
  <si>
    <t>Amundi SA</t>
  </si>
  <si>
    <t>BYZR014</t>
  </si>
  <si>
    <t>992 HK</t>
  </si>
  <si>
    <t>Lenovo Group Limited</t>
  </si>
  <si>
    <t>MB IM</t>
  </si>
  <si>
    <t>Mediobanca S.p.A.</t>
  </si>
  <si>
    <t>PROX BB</t>
  </si>
  <si>
    <t>Proximus SA de droit public</t>
  </si>
  <si>
    <t>B00D9P6</t>
  </si>
  <si>
    <t>GFC FP</t>
  </si>
  <si>
    <t>Gecina SA</t>
  </si>
  <si>
    <t>BMED IM</t>
  </si>
  <si>
    <t>Banca Mediolanum SpA</t>
  </si>
  <si>
    <t>BYWP840</t>
  </si>
  <si>
    <t>SOLB BB</t>
  </si>
  <si>
    <t>Solvay SA</t>
  </si>
  <si>
    <t>ADEN SW</t>
  </si>
  <si>
    <t>Adecco Group AG</t>
  </si>
  <si>
    <t>NCM AU</t>
  </si>
  <si>
    <t>Newcrest Mining Limited</t>
  </si>
  <si>
    <t>101 HK</t>
  </si>
  <si>
    <t>Hang Lung Properties Limited</t>
  </si>
  <si>
    <t>5713 JP</t>
  </si>
  <si>
    <t>Sumitomo Metal Mining Co., Ltd.</t>
  </si>
  <si>
    <t>ALD FP</t>
  </si>
  <si>
    <t>ALD SA</t>
  </si>
  <si>
    <t>BF03BV1</t>
  </si>
  <si>
    <t>GJF NO</t>
  </si>
  <si>
    <t>Gjensidige Forsikring ASA</t>
  </si>
  <si>
    <t>B4PH0C5</t>
  </si>
  <si>
    <t>B4B GR</t>
  </si>
  <si>
    <t>METRO AG</t>
  </si>
  <si>
    <t>BD6QT83</t>
  </si>
  <si>
    <t>A2A IM</t>
  </si>
  <si>
    <t>A2A S.p.A.</t>
  </si>
  <si>
    <t>APA AU</t>
  </si>
  <si>
    <t>APA Group</t>
  </si>
  <si>
    <t>US IM</t>
  </si>
  <si>
    <t>UnipolSai Assicurazioni S.p.A.</t>
  </si>
  <si>
    <t>B89YH96</t>
  </si>
  <si>
    <t>SGP AU</t>
  </si>
  <si>
    <t>Stockland</t>
  </si>
  <si>
    <t>7259 JP</t>
  </si>
  <si>
    <t>Aisin Corporation</t>
  </si>
  <si>
    <t>9503 JP</t>
  </si>
  <si>
    <t>Kansai Electric Power Company, Incorporated</t>
  </si>
  <si>
    <t>1605 JP</t>
  </si>
  <si>
    <t>INPEX CORPORATION</t>
  </si>
  <si>
    <t>B10RB15</t>
  </si>
  <si>
    <t>TW/ LN</t>
  </si>
  <si>
    <t>Taylor Wimpey plc</t>
  </si>
  <si>
    <t>BDEV LN</t>
  </si>
  <si>
    <t>Barratt Developments PLC</t>
  </si>
  <si>
    <t>COV FP</t>
  </si>
  <si>
    <t>Covivio SA</t>
  </si>
  <si>
    <t>8601 JP</t>
  </si>
  <si>
    <t>Daiwa Securities Group Inc.</t>
  </si>
  <si>
    <t>IG IM</t>
  </si>
  <si>
    <t>Italgas SpA</t>
  </si>
  <si>
    <t>BD2Z8S7</t>
  </si>
  <si>
    <t>5411 JP</t>
  </si>
  <si>
    <t>JFE Holdings, Inc.</t>
  </si>
  <si>
    <t>AZJ AU</t>
  </si>
  <si>
    <t>Aurizon Holdings Ltd.</t>
  </si>
  <si>
    <t>B87CVM3</t>
  </si>
  <si>
    <t>8309 JP</t>
  </si>
  <si>
    <t>Sumitomo Mitsui Trust Holdings, Inc.</t>
  </si>
  <si>
    <t>7011 JP</t>
  </si>
  <si>
    <t>Mitsubishi Heavy Industries, Ltd.</t>
  </si>
  <si>
    <t>ICAD FP</t>
  </si>
  <si>
    <t>Icade SA</t>
  </si>
  <si>
    <t>KGF LN</t>
  </si>
  <si>
    <t>Kingfisher Plc</t>
  </si>
  <si>
    <t>SVT LN</t>
  </si>
  <si>
    <t>Severn Trent Plc</t>
  </si>
  <si>
    <t>B1FH8J7</t>
  </si>
  <si>
    <t>7202 JP</t>
  </si>
  <si>
    <t>Isuzu Motors Limited</t>
  </si>
  <si>
    <t>FGR FP</t>
  </si>
  <si>
    <t>Eiffage SA</t>
  </si>
  <si>
    <t>B13X013</t>
  </si>
  <si>
    <t>LAND LN</t>
  </si>
  <si>
    <t>Land Securities Group PLC</t>
  </si>
  <si>
    <t>BYW0PQ6</t>
  </si>
  <si>
    <t>9502 JP</t>
  </si>
  <si>
    <t>Chubu Electric Power Company,Incorporated</t>
  </si>
  <si>
    <t>PNL NA</t>
  </si>
  <si>
    <t>PostNL NV</t>
  </si>
  <si>
    <t>LI FP</t>
  </si>
  <si>
    <t>Klepierre SA</t>
  </si>
  <si>
    <t>FNTN GR</t>
  </si>
  <si>
    <t>freenet AG</t>
  </si>
  <si>
    <t>B1SK0S6</t>
  </si>
  <si>
    <t>SBRY LN</t>
  </si>
  <si>
    <t>J Sainsbury plc</t>
  </si>
  <si>
    <t>B019KW7</t>
  </si>
  <si>
    <t>MMT FP</t>
  </si>
  <si>
    <t>Metropole Television SA</t>
  </si>
  <si>
    <t>VCX AU</t>
  </si>
  <si>
    <t>Vicinity Centres</t>
  </si>
  <si>
    <t>BY7QXS7</t>
  </si>
  <si>
    <t>HOT GR</t>
  </si>
  <si>
    <t>Hochtief AG</t>
  </si>
  <si>
    <t>8308 JP</t>
  </si>
  <si>
    <t>Resona Holdings, Inc.</t>
  </si>
  <si>
    <t>ORK NO</t>
  </si>
  <si>
    <t>Orkla ASA</t>
  </si>
  <si>
    <t>B1VQF42</t>
  </si>
  <si>
    <t>HVN AU</t>
  </si>
  <si>
    <t>Harvey Norman Holdings Ltd</t>
  </si>
  <si>
    <t>MAP SM</t>
  </si>
  <si>
    <t>Mapfre SA</t>
  </si>
  <si>
    <t>B1G40S0</t>
  </si>
  <si>
    <t>LIGHT NA</t>
  </si>
  <si>
    <t>Signify NV</t>
  </si>
  <si>
    <t>BYY7VY5</t>
  </si>
  <si>
    <t>TLX GR</t>
  </si>
  <si>
    <t>Talanx AG</t>
  </si>
  <si>
    <t>B8F0TD6</t>
  </si>
  <si>
    <t>COFB BB</t>
  </si>
  <si>
    <t>Cofinimmo SA</t>
  </si>
  <si>
    <t>7181 JP</t>
  </si>
  <si>
    <t>JAPAN POST INSURANCE Co., Ltd.</t>
  </si>
  <si>
    <t>BYT8154</t>
  </si>
  <si>
    <t>1878 JP</t>
  </si>
  <si>
    <t>Daito Trust Construction Co., Ltd.</t>
  </si>
  <si>
    <t>ICA SS</t>
  </si>
  <si>
    <t>ICA Gruppen AB</t>
  </si>
  <si>
    <t>B0S1651</t>
  </si>
  <si>
    <t>ABDN LN</t>
  </si>
  <si>
    <t>Abrdn plc</t>
  </si>
  <si>
    <t>BF8Q6K6</t>
  </si>
  <si>
    <t>DWS GR</t>
  </si>
  <si>
    <t>DWS Group GmbH &amp; Co. KGaA</t>
  </si>
  <si>
    <t>BFMHVQ6</t>
  </si>
  <si>
    <t>TATE LN</t>
  </si>
  <si>
    <t>Tate &amp; Lyle PLC</t>
  </si>
  <si>
    <t>TYRES FH</t>
  </si>
  <si>
    <t>Nokian Renkaat Oyj</t>
  </si>
  <si>
    <t>B07G378</t>
  </si>
  <si>
    <t>TKA AV</t>
  </si>
  <si>
    <t>Telekom Austria AG</t>
  </si>
  <si>
    <t>MGR AU</t>
  </si>
  <si>
    <t>Mirvac Group</t>
  </si>
  <si>
    <t>4005 JP</t>
  </si>
  <si>
    <t>Sumitomo Chemical Co., Ltd.</t>
  </si>
  <si>
    <t>DLG LN</t>
  </si>
  <si>
    <t>Direct Line Insurance Group Plc</t>
  </si>
  <si>
    <t>BY9D0Y1</t>
  </si>
  <si>
    <t>LOG SM</t>
  </si>
  <si>
    <t>Compania de Distribucion Integral Logista Holdings S.A.</t>
  </si>
  <si>
    <t>BP3QYZ2</t>
  </si>
  <si>
    <t>257 HK</t>
  </si>
  <si>
    <t>China Everbright Environment Group Limited</t>
  </si>
  <si>
    <t>ELUXB SS</t>
  </si>
  <si>
    <t>Electrolux AB Class B</t>
  </si>
  <si>
    <t>SPSN SW</t>
  </si>
  <si>
    <t>Swiss Prime Site AG</t>
  </si>
  <si>
    <t>B083BH4</t>
  </si>
  <si>
    <t>SALM NO</t>
  </si>
  <si>
    <t>SalMar ASA</t>
  </si>
  <si>
    <t>B1W5NW2</t>
  </si>
  <si>
    <t>AXFO SS</t>
  </si>
  <si>
    <t>Axfood AB</t>
  </si>
  <si>
    <t>BVGH0K1</t>
  </si>
  <si>
    <t>PSPN SW</t>
  </si>
  <si>
    <t>PSP Swiss Property AG</t>
  </si>
  <si>
    <t>B012877</t>
  </si>
  <si>
    <t>1812 JP</t>
  </si>
  <si>
    <t>Kajima Corporation</t>
  </si>
  <si>
    <t>MPL AU</t>
  </si>
  <si>
    <t>Medibank Private Ltd.</t>
  </si>
  <si>
    <t>BRTNNQ5</t>
  </si>
  <si>
    <t>AST AU</t>
  </si>
  <si>
    <t>AusNet Services Limited</t>
  </si>
  <si>
    <t>BPXR7J0</t>
  </si>
  <si>
    <t>1801 JP</t>
  </si>
  <si>
    <t>TAISEI CORP</t>
  </si>
  <si>
    <t>KEP SP</t>
  </si>
  <si>
    <t>Keppel Corporation Limited</t>
  </si>
  <si>
    <t>B1VQ5C0</t>
  </si>
  <si>
    <t>STJ LN</t>
  </si>
  <si>
    <t>St. James's Place Plc</t>
  </si>
  <si>
    <t>CLN SW</t>
  </si>
  <si>
    <t>Clariant AG</t>
  </si>
  <si>
    <t>ETL FP</t>
  </si>
  <si>
    <t>Eutelsat Communications SA</t>
  </si>
  <si>
    <t>B0M7KJ7</t>
  </si>
  <si>
    <t>IAG AU</t>
  </si>
  <si>
    <t>Insurance Australia Group Limited</t>
  </si>
  <si>
    <t>KOG NO</t>
  </si>
  <si>
    <t>Kongsberg Gruppen ASA</t>
  </si>
  <si>
    <t>JBH AU</t>
  </si>
  <si>
    <t>JB Hi-Fi Limited</t>
  </si>
  <si>
    <t>8593 JP</t>
  </si>
  <si>
    <t>Mitsubishi HC Capital Inc.</t>
  </si>
  <si>
    <t>ACX SM</t>
  </si>
  <si>
    <t>Acerinox SA</t>
  </si>
  <si>
    <t>B01ZVZ5</t>
  </si>
  <si>
    <t>ASRNL NA</t>
  </si>
  <si>
    <t>ASR Nederland NV</t>
  </si>
  <si>
    <t>BD9PNF2</t>
  </si>
  <si>
    <t>COLR BB</t>
  </si>
  <si>
    <t>Etablissementen Franz Colruyt N.V.</t>
  </si>
  <si>
    <t>BCVN SW</t>
  </si>
  <si>
    <t>Banque Cantonale Vaudoise</t>
  </si>
  <si>
    <t>BMFY8R3</t>
  </si>
  <si>
    <t>3003 JP</t>
  </si>
  <si>
    <t>Hulic Co., Ltd.</t>
  </si>
  <si>
    <t>HL/ LN</t>
  </si>
  <si>
    <t>Hargreaves Lansdown plc</t>
  </si>
  <si>
    <t>B1VZ0M2</t>
  </si>
  <si>
    <t>OLAM SP</t>
  </si>
  <si>
    <t>Olam International Limited</t>
  </si>
  <si>
    <t>B05Q3L4</t>
  </si>
  <si>
    <t>NETLINK SP</t>
  </si>
  <si>
    <t>NetLink NBN Trust</t>
  </si>
  <si>
    <t>BF5GLW6</t>
  </si>
  <si>
    <t>BALN SW</t>
  </si>
  <si>
    <t>Baloise-Holding AG</t>
  </si>
  <si>
    <t>RUI FP</t>
  </si>
  <si>
    <t>Rubis SCA</t>
  </si>
  <si>
    <t>BDT88L2</t>
  </si>
  <si>
    <t>IRE IM</t>
  </si>
  <si>
    <t>Iren S.p.A.</t>
  </si>
  <si>
    <t>5110 JP</t>
  </si>
  <si>
    <t>Sumitomo Rubber Industries, Ltd.</t>
  </si>
  <si>
    <t>BEN AU</t>
  </si>
  <si>
    <t>Bendigo &amp; Adelaide Bank Ltd.</t>
  </si>
  <si>
    <t>1803 JP</t>
  </si>
  <si>
    <t>Shimizu Corporation</t>
  </si>
  <si>
    <t>DEC LN</t>
  </si>
  <si>
    <t>Diversified Energy Company PLC</t>
  </si>
  <si>
    <t>BYX7JT7</t>
  </si>
  <si>
    <t>VRLA FP</t>
  </si>
  <si>
    <t>Verallia SAS</t>
  </si>
  <si>
    <t>BKT7807</t>
  </si>
  <si>
    <t>PEABB SS</t>
  </si>
  <si>
    <t>Peab AB Class B</t>
  </si>
  <si>
    <t>JCNC SP</t>
  </si>
  <si>
    <t>Jardine Cycle &amp; Carriage Limited</t>
  </si>
  <si>
    <t>HELN SW</t>
  </si>
  <si>
    <t>Helvetia Holding Ltd</t>
  </si>
  <si>
    <t>BK6QWF0</t>
  </si>
  <si>
    <t>ACE IM</t>
  </si>
  <si>
    <t>Acea S.p.A.</t>
  </si>
  <si>
    <t>ALX AU</t>
  </si>
  <si>
    <t>Atlas Arteria</t>
  </si>
  <si>
    <t>BZ03TZ1</t>
  </si>
  <si>
    <t>2380 HK</t>
  </si>
  <si>
    <t>China Power International Development Ltd</t>
  </si>
  <si>
    <t>B02ZKQ8</t>
  </si>
  <si>
    <t>FCC SM</t>
  </si>
  <si>
    <t>Fomento de Construcciones y Contratas, S.A.</t>
  </si>
  <si>
    <t>MFG AU</t>
  </si>
  <si>
    <t>Magellan Financial Group Ltd</t>
  </si>
  <si>
    <t>B015YX4</t>
  </si>
  <si>
    <t>NXI FP</t>
  </si>
  <si>
    <t>Nexity SA Class A</t>
  </si>
  <si>
    <t>B037JC2</t>
  </si>
  <si>
    <t>14 HK</t>
  </si>
  <si>
    <t>Hysan Development Co., Ltd.</t>
  </si>
  <si>
    <t>8795 JP</t>
  </si>
  <si>
    <t>T&amp;D Holdings, Inc.</t>
  </si>
  <si>
    <t>1808 JP</t>
  </si>
  <si>
    <t>Haseko Corporation</t>
  </si>
  <si>
    <t>WOR AU</t>
  </si>
  <si>
    <t>Worley Limited</t>
  </si>
  <si>
    <t>POST AV</t>
  </si>
  <si>
    <t>Osterreichische Post AG</t>
  </si>
  <si>
    <t>B1577G7</t>
  </si>
  <si>
    <t>392 HK</t>
  </si>
  <si>
    <t>Beijing Enterprises Holdings Limited</t>
  </si>
  <si>
    <t>ORNBV FH</t>
  </si>
  <si>
    <t>Orion Oyj Class B</t>
  </si>
  <si>
    <t>B17NY40</t>
  </si>
  <si>
    <t>8473 JP</t>
  </si>
  <si>
    <t>SBI Holdings, Inc.</t>
  </si>
  <si>
    <t>MTS AU</t>
  </si>
  <si>
    <t>Metcash Limited</t>
  </si>
  <si>
    <t>B0744W4</t>
  </si>
  <si>
    <t>AWC AU</t>
  </si>
  <si>
    <t>Alumina Limited</t>
  </si>
  <si>
    <t>AFG NO</t>
  </si>
  <si>
    <t>AF Gruppen ASA Class A</t>
  </si>
  <si>
    <t>TIETO FH</t>
  </si>
  <si>
    <t>TietoEVRY Oyj</t>
  </si>
  <si>
    <t>4042 JP</t>
  </si>
  <si>
    <t>Tosoh Corporation</t>
  </si>
  <si>
    <t>SGX SP</t>
  </si>
  <si>
    <t>Singapore Exchange Ltd.</t>
  </si>
  <si>
    <t>VPK NA</t>
  </si>
  <si>
    <t>Royal Vopak NV</t>
  </si>
  <si>
    <t>9504 JP</t>
  </si>
  <si>
    <t>Chugoku Electric Power Co., Inc.</t>
  </si>
  <si>
    <t>AZM IM</t>
  </si>
  <si>
    <t>Azimut Holding Spa</t>
  </si>
  <si>
    <t>B019M65</t>
  </si>
  <si>
    <t>GOZ AU</t>
  </si>
  <si>
    <t>Growthpoint Properties Australia</t>
  </si>
  <si>
    <t>B1Y9BC8</t>
  </si>
  <si>
    <t>SBMO NA</t>
  </si>
  <si>
    <t>SBM Offshore NV</t>
  </si>
  <si>
    <t>B156T57</t>
  </si>
  <si>
    <t>INTRUM SS</t>
  </si>
  <si>
    <t>Intrum AB</t>
  </si>
  <si>
    <t>UNI IM</t>
  </si>
  <si>
    <t>Unipol Gruppo S.p.A.</t>
  </si>
  <si>
    <t>B7SF135</t>
  </si>
  <si>
    <t>SKI AU</t>
  </si>
  <si>
    <t>Spark Infrastructure Group</t>
  </si>
  <si>
    <t>B0T9JZ5</t>
  </si>
  <si>
    <t>LMP LN</t>
  </si>
  <si>
    <t>LondonMetric Property Plc</t>
  </si>
  <si>
    <t>B4WFW71</t>
  </si>
  <si>
    <t>VMS SP</t>
  </si>
  <si>
    <t>Venture Corporation Limited</t>
  </si>
  <si>
    <t>9508 JP</t>
  </si>
  <si>
    <t>Kyushu Electric Power Company,Incorporated</t>
  </si>
  <si>
    <t>EVN AU</t>
  </si>
  <si>
    <t>Evolution Mining Limited</t>
  </si>
  <si>
    <t>B3X0F91</t>
  </si>
  <si>
    <t>HPHT SP</t>
  </si>
  <si>
    <t>Hutchison Port Holdings Trust</t>
  </si>
  <si>
    <t>B56ZM74</t>
  </si>
  <si>
    <t>9831 JP</t>
  </si>
  <si>
    <t>Yamada Holding Co., Ltd.</t>
  </si>
  <si>
    <t>ZOT SM</t>
  </si>
  <si>
    <t>Zardoya Otis, S.A.</t>
  </si>
  <si>
    <t>23 HK</t>
  </si>
  <si>
    <t>Bank of East Asia Ltd.</t>
  </si>
  <si>
    <t>87 HK</t>
  </si>
  <si>
    <t>Swire Pacific Limited Class B</t>
  </si>
  <si>
    <t>1883 HK</t>
  </si>
  <si>
    <t>CITIC Telecom International Holdings Limited</t>
  </si>
  <si>
    <t>B1VKZ88</t>
  </si>
  <si>
    <t>AED BB</t>
  </si>
  <si>
    <t>Aedifica SA</t>
  </si>
  <si>
    <t>B1G5XP1</t>
  </si>
  <si>
    <t>AAF LN</t>
  </si>
  <si>
    <t>Airtel Africa Plc</t>
  </si>
  <si>
    <t>BKDRYJ4</t>
  </si>
  <si>
    <t>TEG GR</t>
  </si>
  <si>
    <t>TAG Immobilien AG</t>
  </si>
  <si>
    <t>SYNT LN</t>
  </si>
  <si>
    <t>Synthomer PLC</t>
  </si>
  <si>
    <t>STG DC</t>
  </si>
  <si>
    <t>Scandinavian Tobacco Group A/S</t>
  </si>
  <si>
    <t>BYZGMM6</t>
  </si>
  <si>
    <t>10 HK</t>
  </si>
  <si>
    <t>Hang Lung Group Limited</t>
  </si>
  <si>
    <t>SUN SW</t>
  </si>
  <si>
    <t>Sulzer AG</t>
  </si>
  <si>
    <t>5101 JP</t>
  </si>
  <si>
    <t>Yokohama Rubber Co., Ltd.</t>
  </si>
  <si>
    <t>1820 JP</t>
  </si>
  <si>
    <t>Nishimatsu Construction Co., Ltd.</t>
  </si>
  <si>
    <t>DRX LN</t>
  </si>
  <si>
    <t>Drax Group plc</t>
  </si>
  <si>
    <t>B1VNSX3</t>
  </si>
  <si>
    <t>SUL AU</t>
  </si>
  <si>
    <t>Super Retail Group Limited</t>
  </si>
  <si>
    <t>B01C7R0</t>
  </si>
  <si>
    <t>3377 HK</t>
  </si>
  <si>
    <t>Sino-Ocean Group Holding Ltd.</t>
  </si>
  <si>
    <t>B24CVP7</t>
  </si>
  <si>
    <t>DLEA IT</t>
  </si>
  <si>
    <t>Delek Automotive Systems Ltd.</t>
  </si>
  <si>
    <t>BB FP</t>
  </si>
  <si>
    <t>Societe BIC SA</t>
  </si>
  <si>
    <t>4182 JP</t>
  </si>
  <si>
    <t>Mitsubishi Gas Chemical Company, Inc.</t>
  </si>
  <si>
    <t>363 HK</t>
  </si>
  <si>
    <t>Shanghai Industrial Holdings Limited</t>
  </si>
  <si>
    <t>KIT SP</t>
  </si>
  <si>
    <t>Keppel Infrastructure Trust</t>
  </si>
  <si>
    <t>B1P31B8</t>
  </si>
  <si>
    <t>BFF IM</t>
  </si>
  <si>
    <t>BFF Bank SpA</t>
  </si>
  <si>
    <t>BD0TSX6</t>
  </si>
  <si>
    <t>4902 JP</t>
  </si>
  <si>
    <t>Konica Minolta, Inc.</t>
  </si>
  <si>
    <t>2768 JP</t>
  </si>
  <si>
    <t>Sojitz Corp.</t>
  </si>
  <si>
    <t>VEI NO</t>
  </si>
  <si>
    <t>Veidekke ASA</t>
  </si>
  <si>
    <t>B1XCHJ7</t>
  </si>
  <si>
    <t>ORA AU</t>
  </si>
  <si>
    <t>Orora Ltd.</t>
  </si>
  <si>
    <t>BH4TCW7</t>
  </si>
  <si>
    <t>BKT SM</t>
  </si>
  <si>
    <t>Bankinter SA</t>
  </si>
  <si>
    <t>RENE PL</t>
  </si>
  <si>
    <t>Redes Energeticas Nacionais SA</t>
  </si>
  <si>
    <t>B233HR5</t>
  </si>
  <si>
    <t>5334 JP</t>
  </si>
  <si>
    <t>NGK SPARK PLUG CO., LTD.</t>
  </si>
  <si>
    <t>9142 JP</t>
  </si>
  <si>
    <t>Kyushu Railway Company</t>
  </si>
  <si>
    <t>BD2BST6</t>
  </si>
  <si>
    <t>NEC AU</t>
  </si>
  <si>
    <t>Nine Entertainment Co. Holdings Limited</t>
  </si>
  <si>
    <t>BGQV183</t>
  </si>
  <si>
    <t>966 HK</t>
  </si>
  <si>
    <t>China Taiping Insurance Holdings Co., Ltd.</t>
  </si>
  <si>
    <t>CMW AU</t>
  </si>
  <si>
    <t>Cromwell Property Group</t>
  </si>
  <si>
    <t>OERL SW</t>
  </si>
  <si>
    <t>OC Oerlikon Corporation AG</t>
  </si>
  <si>
    <t>CBG LN</t>
  </si>
  <si>
    <t>Close Brothers Group plc</t>
  </si>
  <si>
    <t>778 HK</t>
  </si>
  <si>
    <t>Fortune Real Estate Investment Trust</t>
  </si>
  <si>
    <t>B5T50H7</t>
  </si>
  <si>
    <t>3405 JP</t>
  </si>
  <si>
    <t>Kuraray Co., Ltd.</t>
  </si>
  <si>
    <t>9513 JP</t>
  </si>
  <si>
    <t>Electric Power Development Co., Ltd.</t>
  </si>
  <si>
    <t>B02Q328</t>
  </si>
  <si>
    <t>OSB LN</t>
  </si>
  <si>
    <t>OSB Group PLC</t>
  </si>
  <si>
    <t>BLDRH36</t>
  </si>
  <si>
    <t>34 HK</t>
  </si>
  <si>
    <t>Kowloon Development Co. Ltd.</t>
  </si>
  <si>
    <t>STB NO</t>
  </si>
  <si>
    <t>Storebrand ASA</t>
  </si>
  <si>
    <t>TRI FP</t>
  </si>
  <si>
    <t>Trigano SA</t>
  </si>
  <si>
    <t>CSR AU</t>
  </si>
  <si>
    <t>CSR Limited</t>
  </si>
  <si>
    <t>7186 JP</t>
  </si>
  <si>
    <t>Concordia Financial Group, Ltd.</t>
  </si>
  <si>
    <t>BD97JW7</t>
  </si>
  <si>
    <t>VTY LN</t>
  </si>
  <si>
    <t>Vistry Group PLC</t>
  </si>
  <si>
    <t>RDW LN</t>
  </si>
  <si>
    <t>Redrow plc</t>
  </si>
  <si>
    <t>BG11K36</t>
  </si>
  <si>
    <t>NVG PL</t>
  </si>
  <si>
    <t>Navigator Company SA</t>
  </si>
  <si>
    <t>ALLN SW</t>
  </si>
  <si>
    <t>Allreal Holding AG</t>
  </si>
  <si>
    <t>NK FP</t>
  </si>
  <si>
    <t>Imerys SA</t>
  </si>
  <si>
    <t>B011GL4</t>
  </si>
  <si>
    <t>ASHM LN</t>
  </si>
  <si>
    <t>Ashmore Group plc</t>
  </si>
  <si>
    <t>B132NW2</t>
  </si>
  <si>
    <t>SON PL</t>
  </si>
  <si>
    <t>Sonae SGPS SA</t>
  </si>
  <si>
    <t>PDL AU</t>
  </si>
  <si>
    <t>Pendal Group Limited</t>
  </si>
  <si>
    <t>BFY6LL6</t>
  </si>
  <si>
    <t>TOP DC</t>
  </si>
  <si>
    <t>Topdanmark A/S</t>
  </si>
  <si>
    <t>B94P973</t>
  </si>
  <si>
    <t>GLO LN</t>
  </si>
  <si>
    <t>ContourGlobal Plc</t>
  </si>
  <si>
    <t>BF448H5</t>
  </si>
  <si>
    <t>639 HK</t>
  </si>
  <si>
    <t>Shougang Fushan Resources Group Limited</t>
  </si>
  <si>
    <t>TFI FP</t>
  </si>
  <si>
    <t>Television Francaise 1 SA</t>
  </si>
  <si>
    <t>8354 JP</t>
  </si>
  <si>
    <t>Fukuoka Financial Group, Inc.</t>
  </si>
  <si>
    <t>B1TK1Y8</t>
  </si>
  <si>
    <t>5901 JP</t>
  </si>
  <si>
    <t>Toyo Seikan Group Holdings Ltd.</t>
  </si>
  <si>
    <t>AOX GR</t>
  </si>
  <si>
    <t>alstria office REIT-AG</t>
  </si>
  <si>
    <t>B1VP947</t>
  </si>
  <si>
    <t>4544 JP</t>
  </si>
  <si>
    <t>H.U.Group Holdings, Inc.</t>
  </si>
  <si>
    <t>DOW AU</t>
  </si>
  <si>
    <t>Downer EDI Limited</t>
  </si>
  <si>
    <t>AGR LN</t>
  </si>
  <si>
    <t>Assura PLC</t>
  </si>
  <si>
    <t>BVGBWW9</t>
  </si>
  <si>
    <t>KEMIRA FH</t>
  </si>
  <si>
    <t>Kemira Oyj</t>
  </si>
  <si>
    <t>4061 JP</t>
  </si>
  <si>
    <t>Denka Co., Ltd.</t>
  </si>
  <si>
    <t>EBRO SM</t>
  </si>
  <si>
    <t>Ebro Foods SA</t>
  </si>
  <si>
    <t>JM SS</t>
  </si>
  <si>
    <t>JM AB</t>
  </si>
  <si>
    <t>B142FZ8</t>
  </si>
  <si>
    <t>SSG SP</t>
  </si>
  <si>
    <t>Sheng Siong Group Ltd.</t>
  </si>
  <si>
    <t>B657MH8</t>
  </si>
  <si>
    <t>VVO LN</t>
  </si>
  <si>
    <t>Vivo Energy Plc</t>
  </si>
  <si>
    <t>BDGT2M7</t>
  </si>
  <si>
    <t>SAA1V FH</t>
  </si>
  <si>
    <t>Sanoma Oyj</t>
  </si>
  <si>
    <t>ANIM IM</t>
  </si>
  <si>
    <t>ANIMA Holding S.p.A.</t>
  </si>
  <si>
    <t>BLLJ381</t>
  </si>
  <si>
    <t>YLLG SP</t>
  </si>
  <si>
    <t>Yanlord Land Group Limited</t>
  </si>
  <si>
    <t>B17KMY7</t>
  </si>
  <si>
    <t>METSB FH</t>
  </si>
  <si>
    <t>Metsa Board Oyj Class B</t>
  </si>
  <si>
    <t>GBF GR</t>
  </si>
  <si>
    <t>Bilfinger SE</t>
  </si>
  <si>
    <t>8304 JP</t>
  </si>
  <si>
    <t>Aozora Bank, Ltd.</t>
  </si>
  <si>
    <t>B1G1854</t>
  </si>
  <si>
    <t>BS SP</t>
  </si>
  <si>
    <t>Bukit Sembawang Estates Limited</t>
  </si>
  <si>
    <t>B1FMSL4</t>
  </si>
  <si>
    <t>ASHG IT</t>
  </si>
  <si>
    <t>Ashtrom Group Ltd.</t>
  </si>
  <si>
    <t>BN5SBF1</t>
  </si>
  <si>
    <t>3401 JP</t>
  </si>
  <si>
    <t>Teijin Limited</t>
  </si>
  <si>
    <t>RSTON SP</t>
  </si>
  <si>
    <t>Riverstone Holdings Limited</t>
  </si>
  <si>
    <t>B1G16Z0</t>
  </si>
  <si>
    <t>5021 JP</t>
  </si>
  <si>
    <t>Cosmo Energy Holdings Co., Ltd.</t>
  </si>
  <si>
    <t>BYSJJ43</t>
  </si>
  <si>
    <t>8282 JP</t>
  </si>
  <si>
    <t>K'S Holdings Corporation</t>
  </si>
  <si>
    <t>ALMB DC</t>
  </si>
  <si>
    <t>Alm. Brand A/S</t>
  </si>
  <si>
    <t>697 HK</t>
  </si>
  <si>
    <t>Shoucheng Holdings Ltd.</t>
  </si>
  <si>
    <t>BLRBRR8</t>
  </si>
  <si>
    <t>5214 JP</t>
  </si>
  <si>
    <t>Nippon Electric Glass Co., Ltd.</t>
  </si>
  <si>
    <t>JUP LN</t>
  </si>
  <si>
    <t>Jupiter Fund Management plc</t>
  </si>
  <si>
    <t>B53P200</t>
  </si>
  <si>
    <t>5711 JP</t>
  </si>
  <si>
    <t>Mitsubishi Materials Corp.</t>
  </si>
  <si>
    <t>SFR AU</t>
  </si>
  <si>
    <t>Sandfire Resources Limited</t>
  </si>
  <si>
    <t>TOKMAN FH</t>
  </si>
  <si>
    <t>Tokmanni Group Oyj</t>
  </si>
  <si>
    <t>BD3CWG3</t>
  </si>
  <si>
    <t>4202 JP</t>
  </si>
  <si>
    <t>Daicel Corporation</t>
  </si>
  <si>
    <t>1860 JP</t>
  </si>
  <si>
    <t>Toda Corporation</t>
  </si>
  <si>
    <t>4208 JP</t>
  </si>
  <si>
    <t>UBE Industries, Ltd.</t>
  </si>
  <si>
    <t>FSKRS FH</t>
  </si>
  <si>
    <t>Fiskars Oyj Abp</t>
  </si>
  <si>
    <t>4631 JP</t>
  </si>
  <si>
    <t>DIC Corporation</t>
  </si>
  <si>
    <t>INVP LN</t>
  </si>
  <si>
    <t>Investec plc</t>
  </si>
  <si>
    <t>B17BBQ5</t>
  </si>
  <si>
    <t>MONY LN</t>
  </si>
  <si>
    <t>Moneysupermarket.com Group plc</t>
  </si>
  <si>
    <t>B1ZBKY8</t>
  </si>
  <si>
    <t>NHF AU</t>
  </si>
  <si>
    <t>NIB Holdings Ltd</t>
  </si>
  <si>
    <t>B28ZM60</t>
  </si>
  <si>
    <t>RHIM LN</t>
  </si>
  <si>
    <t>RHI Magnesita NV</t>
  </si>
  <si>
    <t>BYZ2JR8</t>
  </si>
  <si>
    <t>AUSS NO</t>
  </si>
  <si>
    <t>Austevoll Seafood ASA</t>
  </si>
  <si>
    <t>B16MKT5</t>
  </si>
  <si>
    <t>PHOE1 IT</t>
  </si>
  <si>
    <t>Phoenix Holdings Ltd.</t>
  </si>
  <si>
    <t>8410 JP</t>
  </si>
  <si>
    <t>Seven Bank, Ltd.</t>
  </si>
  <si>
    <t>B2NT8S1</t>
  </si>
  <si>
    <t>7167 JP</t>
  </si>
  <si>
    <t>Mebuki Financial Group, Inc.</t>
  </si>
  <si>
    <t>BH0VTS2</t>
  </si>
  <si>
    <t>GVYM IT</t>
  </si>
  <si>
    <t>Gav-Yam Lands Corp. Ltd</t>
  </si>
  <si>
    <t>SCI SP</t>
  </si>
  <si>
    <t>Sembcorp Industries Ltd.</t>
  </si>
  <si>
    <t>B08X163</t>
  </si>
  <si>
    <t>PSG SM</t>
  </si>
  <si>
    <t>Prosegur Compania de Seguridad SA</t>
  </si>
  <si>
    <t>B8CLHY9</t>
  </si>
  <si>
    <t>VCT FP</t>
  </si>
  <si>
    <t>Vicat-Ciments Vicat SA</t>
  </si>
  <si>
    <t>6417 JP</t>
  </si>
  <si>
    <t>Sankyo Co., Ltd.</t>
  </si>
  <si>
    <t>3107 JP</t>
  </si>
  <si>
    <t>Daiwabo Holdings Co., Ltd.</t>
  </si>
  <si>
    <t>VIG AV</t>
  </si>
  <si>
    <t>Vienna Insurance Group AG Wiener Versicherung Gruppe</t>
  </si>
  <si>
    <t>B0BKSS2</t>
  </si>
  <si>
    <t>REDD LN</t>
  </si>
  <si>
    <t>Redde Northgate PLC</t>
  </si>
  <si>
    <t>B41H739</t>
  </si>
  <si>
    <t>DIOS SS</t>
  </si>
  <si>
    <t>Dios Fastigheter AB</t>
  </si>
  <si>
    <t>B1323T9</t>
  </si>
  <si>
    <t>2666 HK</t>
  </si>
  <si>
    <t>Genertec Universal Medical Group Company Limited</t>
  </si>
  <si>
    <t>BYW7534</t>
  </si>
  <si>
    <t>RWAY IM</t>
  </si>
  <si>
    <t>Rai Way SpA</t>
  </si>
  <si>
    <t>BSM8WL2</t>
  </si>
  <si>
    <t>VSVS LN</t>
  </si>
  <si>
    <t>Vesuvius Plc</t>
  </si>
  <si>
    <t>B82YXW8</t>
  </si>
  <si>
    <t>BEFB BB</t>
  </si>
  <si>
    <t>Befimmo SA</t>
  </si>
  <si>
    <t>7860 JP</t>
  </si>
  <si>
    <t>Avex Inc.</t>
  </si>
  <si>
    <t>9810 JP</t>
  </si>
  <si>
    <t>NIPPON STEEL TRADING CORPORATION</t>
  </si>
  <si>
    <t>5463 JP</t>
  </si>
  <si>
    <t>Maruichi Steel Tube Ltd.</t>
  </si>
  <si>
    <t>AEDAS SM</t>
  </si>
  <si>
    <t>AEDAS Homes SA</t>
  </si>
  <si>
    <t>BYP70L4</t>
  </si>
  <si>
    <t>NIC AU</t>
  </si>
  <si>
    <t>Nickel Mines Ltd.</t>
  </si>
  <si>
    <t>BZ7NDP2</t>
  </si>
  <si>
    <t>6412 JP</t>
  </si>
  <si>
    <t>Heiwa Corporation</t>
  </si>
  <si>
    <t>PTM AU</t>
  </si>
  <si>
    <t>Platinum Asset Management Ltd</t>
  </si>
  <si>
    <t>B1XK7G8</t>
  </si>
  <si>
    <t>BILIA SS</t>
  </si>
  <si>
    <t>Bilia AB Class A</t>
  </si>
  <si>
    <t>BDVLJ38</t>
  </si>
  <si>
    <t>SCYR SM</t>
  </si>
  <si>
    <t>Sacyr S.A.</t>
  </si>
  <si>
    <t>INTO BB</t>
  </si>
  <si>
    <t>Intervest Offices &amp; Warehouses SA</t>
  </si>
  <si>
    <t>PIA IM</t>
  </si>
  <si>
    <t>Piaggio &amp; C. S.p.a.</t>
  </si>
  <si>
    <t>B15CPD5</t>
  </si>
  <si>
    <t>FAE SM</t>
  </si>
  <si>
    <t>Faes Farma, S.A.</t>
  </si>
  <si>
    <t>B1PQHS6</t>
  </si>
  <si>
    <t>EFGN SW</t>
  </si>
  <si>
    <t>EFG International AG</t>
  </si>
  <si>
    <t>B0LF188</t>
  </si>
  <si>
    <t>COFA FP</t>
  </si>
  <si>
    <t>Coface SA</t>
  </si>
  <si>
    <t>BNFWV75</t>
  </si>
  <si>
    <t>HABA GR</t>
  </si>
  <si>
    <t>Hamborner REIT AG</t>
  </si>
  <si>
    <t>BMH5DF7</t>
  </si>
  <si>
    <t>ING AU</t>
  </si>
  <si>
    <t>Inghams Group Ltd.</t>
  </si>
  <si>
    <t>BZCNHW2</t>
  </si>
  <si>
    <t>DIC GR</t>
  </si>
  <si>
    <t>DIC Asset AG</t>
  </si>
  <si>
    <t>BD1NML3</t>
  </si>
  <si>
    <t>NULL</t>
  </si>
  <si>
    <t>Maeda Corporation</t>
  </si>
  <si>
    <t>9832 JP</t>
  </si>
  <si>
    <t>Autobacs Seven Co., Ltd.</t>
  </si>
  <si>
    <t>NHC AU</t>
  </si>
  <si>
    <t>New Hope Corporation Limited</t>
  </si>
  <si>
    <t>ANORA FH</t>
  </si>
  <si>
    <t>Anora Group Oyj</t>
  </si>
  <si>
    <t>BFMHDN7</t>
  </si>
  <si>
    <t>LAND SW</t>
  </si>
  <si>
    <t>Landis+Gyr Group AG</t>
  </si>
  <si>
    <t>BF41XY8</t>
  </si>
  <si>
    <t>8628 JP</t>
  </si>
  <si>
    <t>Matsui Securities Co., Ltd.</t>
  </si>
  <si>
    <t>5857 JP</t>
  </si>
  <si>
    <t>Asahi Holdings, Inc.</t>
  </si>
  <si>
    <t>B60DQZ7</t>
  </si>
  <si>
    <t>KID NO</t>
  </si>
  <si>
    <t>Kid ASA</t>
  </si>
  <si>
    <t>BYPK5G3</t>
  </si>
  <si>
    <t>ATEA NO</t>
  </si>
  <si>
    <t>Atea ASA</t>
  </si>
  <si>
    <t>B12TR11</t>
  </si>
  <si>
    <t>IRE AU</t>
  </si>
  <si>
    <t>IRESS Limited</t>
  </si>
  <si>
    <t>TGS NO</t>
  </si>
  <si>
    <t>TGS ASA</t>
  </si>
  <si>
    <t>B15SLC4</t>
  </si>
  <si>
    <t>STH SP</t>
  </si>
  <si>
    <t>StarHub Ltd</t>
  </si>
  <si>
    <t>B1CNDB5</t>
  </si>
  <si>
    <t>EPR NO</t>
  </si>
  <si>
    <t>Europris ASA</t>
  </si>
  <si>
    <t>BZ07696</t>
  </si>
  <si>
    <t>4928 JP</t>
  </si>
  <si>
    <t>Noevir Holdings Co., Ltd.</t>
  </si>
  <si>
    <t>B458891</t>
  </si>
  <si>
    <t>8098 JP</t>
  </si>
  <si>
    <t>Inabata &amp; Co., Ltd.</t>
  </si>
  <si>
    <t>BRW LN</t>
  </si>
  <si>
    <t>Brewin Dolphin Holdings PLC</t>
  </si>
  <si>
    <t>4521 JP</t>
  </si>
  <si>
    <t>Kaken Pharmaceutical Co., Ltd.</t>
  </si>
  <si>
    <t>ECONB BB</t>
  </si>
  <si>
    <t>Econocom Group SE Class D</t>
  </si>
  <si>
    <t>BYTPCY1</t>
  </si>
  <si>
    <t>SDRC LN</t>
  </si>
  <si>
    <t>Schroders plc Non Voting</t>
  </si>
  <si>
    <t>119 HK</t>
  </si>
  <si>
    <t>Poly Property Group Co. Ltd.</t>
  </si>
  <si>
    <t>TEP LN</t>
  </si>
  <si>
    <t>Telecom Plus PLC</t>
  </si>
  <si>
    <t>ABC AU</t>
  </si>
  <si>
    <t>ADBRI Limited</t>
  </si>
  <si>
    <t>9507 JP</t>
  </si>
  <si>
    <t>Shikoku Electric Power Company, Incorporated</t>
  </si>
  <si>
    <t>1833 JP</t>
  </si>
  <si>
    <t>Okumura Corporation</t>
  </si>
  <si>
    <t>ALTR PL</t>
  </si>
  <si>
    <t>ALTRI SGPS SA</t>
  </si>
  <si>
    <t>B13ZSL5</t>
  </si>
  <si>
    <t>1893 JP</t>
  </si>
  <si>
    <t>Penta-Ocean Construction Co., Ltd.</t>
  </si>
  <si>
    <t>VATN SW</t>
  </si>
  <si>
    <t>Valiant Holding AG</t>
  </si>
  <si>
    <t>9436 JP</t>
  </si>
  <si>
    <t>Okinawa Cellular Telephone Company</t>
  </si>
  <si>
    <t>5703 JP</t>
  </si>
  <si>
    <t>Nippon Light Metal Holdings Co., Ltd.</t>
  </si>
  <si>
    <t>B51WP26</t>
  </si>
  <si>
    <t>3167 JP</t>
  </si>
  <si>
    <t>Tokai Holdings Corporation</t>
  </si>
  <si>
    <t>B3SF9N3</t>
  </si>
  <si>
    <t>7313 JP</t>
  </si>
  <si>
    <t>TS Tech Co., Ltd.</t>
  </si>
  <si>
    <t>B1P1JR4</t>
  </si>
  <si>
    <t>UNIR IM</t>
  </si>
  <si>
    <t>Unieuro SpA</t>
  </si>
  <si>
    <t>BDCVSL8</t>
  </si>
  <si>
    <t>IFL AU</t>
  </si>
  <si>
    <t>IOOF Holdings Ltd</t>
  </si>
  <si>
    <t>NOBINA SS</t>
  </si>
  <si>
    <t>Nobina AB</t>
  </si>
  <si>
    <t>BYYTL07</t>
  </si>
  <si>
    <t>CAML LN</t>
  </si>
  <si>
    <t>Central Asia Metals Plc</t>
  </si>
  <si>
    <t>B67KBV2</t>
  </si>
  <si>
    <t>GZT IT</t>
  </si>
  <si>
    <t>Gazit-Globe Ltd.</t>
  </si>
  <si>
    <t>POLR LN</t>
  </si>
  <si>
    <t>Polar Capital Holdings Plc</t>
  </si>
  <si>
    <t>B1GCLT2</t>
  </si>
  <si>
    <t>ABG NO</t>
  </si>
  <si>
    <t>ABG Sundal Collier Holding ASA</t>
  </si>
  <si>
    <t>RMLI IT</t>
  </si>
  <si>
    <t>Rami Levi Chain Stores Hashikma Marketing 2006 Ltd</t>
  </si>
  <si>
    <t>B3CR162</t>
  </si>
  <si>
    <t>HARL IT</t>
  </si>
  <si>
    <t>Harel Insurance Investments &amp; Financial Services Ltd.</t>
  </si>
  <si>
    <t>CE IM</t>
  </si>
  <si>
    <t>Credito Emiliano S.p.A.</t>
  </si>
  <si>
    <t>DNORD DC</t>
  </si>
  <si>
    <t>D/S Norden A/S</t>
  </si>
  <si>
    <t>B1WP656</t>
  </si>
  <si>
    <t>NCCB SS</t>
  </si>
  <si>
    <t>NCC AB Class B</t>
  </si>
  <si>
    <t>1719 JP</t>
  </si>
  <si>
    <t>Hazama Ando Corp.</t>
  </si>
  <si>
    <t>SEM AV</t>
  </si>
  <si>
    <t>Semperit Holding AG</t>
  </si>
  <si>
    <t>BOUV NO</t>
  </si>
  <si>
    <t>Bouvet ASA</t>
  </si>
  <si>
    <t>B1XGD46</t>
  </si>
  <si>
    <t>8253 JP</t>
  </si>
  <si>
    <t>Credit Saison Co., Ltd.</t>
  </si>
  <si>
    <t>MMS AU</t>
  </si>
  <si>
    <t>Mcmillan Shakespeare Limited</t>
  </si>
  <si>
    <t>B00G1Q0</t>
  </si>
  <si>
    <t>CASH SM</t>
  </si>
  <si>
    <t>Prosegur Cash SA</t>
  </si>
  <si>
    <t>BDH3Q71</t>
  </si>
  <si>
    <t>PPT AU</t>
  </si>
  <si>
    <t>Perpetual Limited</t>
  </si>
  <si>
    <t>PAG LN</t>
  </si>
  <si>
    <t>Paragon Banking Group PLC</t>
  </si>
  <si>
    <t>B2NGPM5</t>
  </si>
  <si>
    <t>6995 JP</t>
  </si>
  <si>
    <t>TOKAI RIKA CO., LTD.</t>
  </si>
  <si>
    <t>SIQ AU</t>
  </si>
  <si>
    <t>Smartgroup Corporation Ltd</t>
  </si>
  <si>
    <t>BNB5WS6</t>
  </si>
  <si>
    <t>9934 JP</t>
  </si>
  <si>
    <t>Inaba Denkisangyo Co., Ltd.</t>
  </si>
  <si>
    <t>1861 JP</t>
  </si>
  <si>
    <t>Kumagai Gumi Co., Ltd.</t>
  </si>
  <si>
    <t>9744 JP</t>
  </si>
  <si>
    <t>Meitec Corporation</t>
  </si>
  <si>
    <t>WUW GR</t>
  </si>
  <si>
    <t>Wuestenrot &amp; Wuerttembergische AG</t>
  </si>
  <si>
    <t>8424 JP</t>
  </si>
  <si>
    <t>Fuyo General Lease Co., Ltd.</t>
  </si>
  <si>
    <t>B03P2F0</t>
  </si>
  <si>
    <t>4634 JP</t>
  </si>
  <si>
    <t>TOYO INK SC HOLDINGS CO.,LTD.</t>
  </si>
  <si>
    <t>9509 JP</t>
  </si>
  <si>
    <t>Hokkaido Electric Power Company,Incorporated</t>
  </si>
  <si>
    <t>3105 JP</t>
  </si>
  <si>
    <t>Nisshinbo Holdings Inc.</t>
  </si>
  <si>
    <t>9412 JP</t>
  </si>
  <si>
    <t>SKY Perfect JSAT Holdings Inc.</t>
  </si>
  <si>
    <t>B1TK234</t>
  </si>
  <si>
    <t>8133 JP</t>
  </si>
  <si>
    <t>ITOCHU ENEX CO., LTD.</t>
  </si>
  <si>
    <t>HG SP</t>
  </si>
  <si>
    <t>Hour Glass Ltd.</t>
  </si>
  <si>
    <t>BSNM5D6</t>
  </si>
  <si>
    <t>IPH AU</t>
  </si>
  <si>
    <t>IPH Ltd.</t>
  </si>
  <si>
    <t>BS7K5S1</t>
  </si>
  <si>
    <t>KOF FP</t>
  </si>
  <si>
    <t>Kaufman &amp; Broad SA</t>
  </si>
  <si>
    <t>B138HB7</t>
  </si>
  <si>
    <t>XIOR BB</t>
  </si>
  <si>
    <t>Xior Student Housing N.V.</t>
  </si>
  <si>
    <t>BZ1NNF8</t>
  </si>
  <si>
    <t>HOME SM</t>
  </si>
  <si>
    <t>Neinor Homes SA</t>
  </si>
  <si>
    <t>BD9BPN2</t>
  </si>
  <si>
    <t>AKTIA FH</t>
  </si>
  <si>
    <t>Aktia Pankki Oyj Class A</t>
  </si>
  <si>
    <t>BBVJ5R4</t>
  </si>
  <si>
    <t>5930 JP</t>
  </si>
  <si>
    <t>Bunka Shutter Co., Ltd.</t>
  </si>
  <si>
    <t>86 HK</t>
  </si>
  <si>
    <t>Sun Hung Kai &amp; Co. Limited</t>
  </si>
  <si>
    <t>3244 JP</t>
  </si>
  <si>
    <t>Samty Co., Ltd.</t>
  </si>
  <si>
    <t>B1Z83H3</t>
  </si>
  <si>
    <t>RDC AU</t>
  </si>
  <si>
    <t>Redcape Hotel Group</t>
  </si>
  <si>
    <t>BHJ43G8</t>
  </si>
  <si>
    <t>8020 JP</t>
  </si>
  <si>
    <t>Kanematsu Corporation</t>
  </si>
  <si>
    <t>4043 JP</t>
  </si>
  <si>
    <t>Tokuyama Corporation</t>
  </si>
  <si>
    <t>PAY LN</t>
  </si>
  <si>
    <t>PayPoint plc</t>
  </si>
  <si>
    <t>B02QND9</t>
  </si>
  <si>
    <t>3465 JP</t>
  </si>
  <si>
    <t>KI-Star Real Estate Co., Ltd.</t>
  </si>
  <si>
    <t>BYZ0S75</t>
  </si>
  <si>
    <t>8359 JP</t>
  </si>
  <si>
    <t>Hachijuni Bank, Ltd.</t>
  </si>
  <si>
    <t>8418 JP</t>
  </si>
  <si>
    <t>Yamaguchi Financial Group, Inc.</t>
  </si>
  <si>
    <t>B1DGKS9</t>
  </si>
  <si>
    <t>2124 JP</t>
  </si>
  <si>
    <t>JAC Recruitment Co., Ltd.</t>
  </si>
  <si>
    <t>B1CC1X0</t>
  </si>
  <si>
    <t>SBBD SS</t>
  </si>
  <si>
    <t>Samhallsbyggnadsbolaget i Norden AB Class D</t>
  </si>
  <si>
    <t>BGK8WJ8</t>
  </si>
  <si>
    <t>MT IM</t>
  </si>
  <si>
    <t>MaireTecnimont SpA</t>
  </si>
  <si>
    <t>BBGTNT7</t>
  </si>
  <si>
    <t>AX1 AU</t>
  </si>
  <si>
    <t>Accent Group Ltd</t>
  </si>
  <si>
    <t>BD20RS5</t>
  </si>
  <si>
    <t>ASC IM</t>
  </si>
  <si>
    <t>Ascopiave S.p.A.</t>
  </si>
  <si>
    <t>B1JMNT3</t>
  </si>
  <si>
    <t>SAGAD SS</t>
  </si>
  <si>
    <t>AB Sagax</t>
  </si>
  <si>
    <t>BDQZF59</t>
  </si>
  <si>
    <t>2730 JP</t>
  </si>
  <si>
    <t>EDION Corp</t>
  </si>
  <si>
    <t>1961 JP</t>
  </si>
  <si>
    <t>Sanki Engineering Co., Ltd.</t>
  </si>
  <si>
    <t>CRI FP</t>
  </si>
  <si>
    <t>Chargeurs SA</t>
  </si>
  <si>
    <t>CLASB SS</t>
  </si>
  <si>
    <t>Clas Ohlson AB Class B</t>
  </si>
  <si>
    <t>B033YF8</t>
  </si>
  <si>
    <t>ADH AU</t>
  </si>
  <si>
    <t>Adairs Ltd.</t>
  </si>
  <si>
    <t>BYYT7Q5</t>
  </si>
  <si>
    <t>9422 JP</t>
  </si>
  <si>
    <t>CONEXIO Corporation</t>
  </si>
  <si>
    <t>B0YHYY8</t>
  </si>
  <si>
    <t>3863 JP</t>
  </si>
  <si>
    <t>Nippon Paper Industries Co., Ltd.</t>
  </si>
  <si>
    <t>B8B8PJ2</t>
  </si>
  <si>
    <t>HBRN ID</t>
  </si>
  <si>
    <t>Hibernia REIT PLC</t>
  </si>
  <si>
    <t>BGHQ198</t>
  </si>
  <si>
    <t>8934 JP</t>
  </si>
  <si>
    <t>Sun Frontier Fudousan Co., Ltd.</t>
  </si>
  <si>
    <t>B03BJB3</t>
  </si>
  <si>
    <t>MOZN SW</t>
  </si>
  <si>
    <t>mobilezone holding AG</t>
  </si>
  <si>
    <t>BWWYWC9</t>
  </si>
  <si>
    <t>2356 HK</t>
  </si>
  <si>
    <t>Dah Sing Banking Group Limited</t>
  </si>
  <si>
    <t>B01G0P1</t>
  </si>
  <si>
    <t>5232 JP</t>
  </si>
  <si>
    <t>Sumitomo Osaka Cement Co., Ltd.</t>
  </si>
  <si>
    <t>1419 JP</t>
  </si>
  <si>
    <t>Tama Home Co., Ltd.</t>
  </si>
  <si>
    <t>B7TV4G6</t>
  </si>
  <si>
    <t>GUD AU</t>
  </si>
  <si>
    <t>G.U.D. Holdings Limited</t>
  </si>
  <si>
    <t>NOBI SS</t>
  </si>
  <si>
    <t>Nobia AB</t>
  </si>
  <si>
    <t>B1W6PY1</t>
  </si>
  <si>
    <t>PROP SP</t>
  </si>
  <si>
    <t>PropNex Ltd.</t>
  </si>
  <si>
    <t>BD3W0Z8</t>
  </si>
  <si>
    <t>ORDI NA</t>
  </si>
  <si>
    <t>Ordina N.V.</t>
  </si>
  <si>
    <t>8334 JP</t>
  </si>
  <si>
    <t>Gunma Bank, Ltd.</t>
  </si>
  <si>
    <t>NCK AU</t>
  </si>
  <si>
    <t>Nick Scali Limited</t>
  </si>
  <si>
    <t>B00VZV8</t>
  </si>
  <si>
    <t>7177 JP</t>
  </si>
  <si>
    <t>GMO Financial Holdings, Inc.</t>
  </si>
  <si>
    <t>BVVQ8T8</t>
  </si>
  <si>
    <t>4423 JP</t>
  </si>
  <si>
    <t>ARTERIA Networks Corporation</t>
  </si>
  <si>
    <t>BG33GP4</t>
  </si>
  <si>
    <t>MULTI NO</t>
  </si>
  <si>
    <t>Multiconsult ASA</t>
  </si>
  <si>
    <t>BWWBXN8</t>
  </si>
  <si>
    <t>3738 JP</t>
  </si>
  <si>
    <t>T-Gaia Corporation</t>
  </si>
  <si>
    <t>4569 JP</t>
  </si>
  <si>
    <t>KYORIN Holdings, Inc.</t>
  </si>
  <si>
    <t>B0YZFP0</t>
  </si>
  <si>
    <t>HUNT NO</t>
  </si>
  <si>
    <t>Hunter Group ASA</t>
  </si>
  <si>
    <t>B1XF0T7</t>
  </si>
  <si>
    <t>LFG AU</t>
  </si>
  <si>
    <t>Liberty Financial Group Ltd</t>
  </si>
  <si>
    <t>BLGY9T4</t>
  </si>
  <si>
    <t>SBRE LN</t>
  </si>
  <si>
    <t>Sabre Insurance Group Plc</t>
  </si>
  <si>
    <t>BYWVDP4</t>
  </si>
  <si>
    <t>BONAVB SS</t>
  </si>
  <si>
    <t>Bonava AB Class B</t>
  </si>
  <si>
    <t>BZBXJW7</t>
  </si>
  <si>
    <t>8096 JP</t>
  </si>
  <si>
    <t>Kanematsu Electronics Ltd.</t>
  </si>
  <si>
    <t>8616 JP</t>
  </si>
  <si>
    <t>Tokai Tokyo Financial Holdings, Inc.</t>
  </si>
  <si>
    <t>KLR LN</t>
  </si>
  <si>
    <t>Keller Group plc</t>
  </si>
  <si>
    <t>IDIN IT</t>
  </si>
  <si>
    <t>I.D.I. Insurance Company Ltd.</t>
  </si>
  <si>
    <t>BD04HH8</t>
  </si>
  <si>
    <t>7327 JP</t>
  </si>
  <si>
    <t>Daishi Hokuetsu Financial Group, Inc.</t>
  </si>
  <si>
    <t>BFYGQ44</t>
  </si>
  <si>
    <t>WJG LN</t>
  </si>
  <si>
    <t>Watkin Jones Plc</t>
  </si>
  <si>
    <t>BD6RF22</t>
  </si>
  <si>
    <t>YIT FH</t>
  </si>
  <si>
    <t>YIT Oyj</t>
  </si>
  <si>
    <t>B11BQV1</t>
  </si>
  <si>
    <t>8892 JP</t>
  </si>
  <si>
    <t>ES-CON JAPAN Ltd.</t>
  </si>
  <si>
    <t>6486 JP</t>
  </si>
  <si>
    <t>Eagle Industry Co., Ltd.</t>
  </si>
  <si>
    <t>716 HK</t>
  </si>
  <si>
    <t>Singamas Container Holdings Limited</t>
  </si>
  <si>
    <t>4041 JP</t>
  </si>
  <si>
    <t>Nippon Soda Co., Ltd.</t>
  </si>
  <si>
    <t>DBI AU</t>
  </si>
  <si>
    <t>Dalrymple Bay Infrastructure Ltd.</t>
  </si>
  <si>
    <t>BNM6Z56</t>
  </si>
  <si>
    <t>PRT IM</t>
  </si>
  <si>
    <t>Esprinet S.p.A.</t>
  </si>
  <si>
    <t>B08QZ48</t>
  </si>
  <si>
    <t>8130 JP</t>
  </si>
  <si>
    <t>Sangetsu Corporation</t>
  </si>
  <si>
    <t>CSN LN</t>
  </si>
  <si>
    <t>Chesnara Plc</t>
  </si>
  <si>
    <t>B00FPT8</t>
  </si>
  <si>
    <t>1668 HK</t>
  </si>
  <si>
    <t>China South City Holdings Limited</t>
  </si>
  <si>
    <t>B4LVMD6</t>
  </si>
  <si>
    <t>9110 JP</t>
  </si>
  <si>
    <t>NS United Kaiun Kaisha,Ltd.</t>
  </si>
  <si>
    <t>MND AU</t>
  </si>
  <si>
    <t>Monadelphous Group Limited</t>
  </si>
  <si>
    <t>DVO LN</t>
  </si>
  <si>
    <t>Devro plc</t>
  </si>
  <si>
    <t>9511 JP</t>
  </si>
  <si>
    <t>Okinawa Electric Power Co., Inc.</t>
  </si>
  <si>
    <t>7278 JP</t>
  </si>
  <si>
    <t>Exedy Corporation</t>
  </si>
  <si>
    <t>RAIVV FH</t>
  </si>
  <si>
    <t>Raisio Plc Class V</t>
  </si>
  <si>
    <t>7189 JP</t>
  </si>
  <si>
    <t>Nishi-Nippon Financial Holdings, Inc.</t>
  </si>
  <si>
    <t>BD57ZM3</t>
  </si>
  <si>
    <t>NWH AU</t>
  </si>
  <si>
    <t>NRW Holdings Limited</t>
  </si>
  <si>
    <t>B23XW70</t>
  </si>
  <si>
    <t>PROT NO</t>
  </si>
  <si>
    <t>Protector Forsikring ASA</t>
  </si>
  <si>
    <t>B182K93</t>
  </si>
  <si>
    <t>7414 JP</t>
  </si>
  <si>
    <t>Onoken Co., Ltd.</t>
  </si>
  <si>
    <t>4044 JP</t>
  </si>
  <si>
    <t>Central Glass Co., Ltd.</t>
  </si>
  <si>
    <t>HEIJM NA</t>
  </si>
  <si>
    <t>Heijmans NV</t>
  </si>
  <si>
    <t>8377 JP</t>
  </si>
  <si>
    <t>Hokuhoku Financial Group, Inc.</t>
  </si>
  <si>
    <t>1835 JP</t>
  </si>
  <si>
    <t>Totetsu Kogyo Co., Ltd.</t>
  </si>
  <si>
    <t>BMAX SS</t>
  </si>
  <si>
    <t>Byggmax Group AB</t>
  </si>
  <si>
    <t>B5BLGL9</t>
  </si>
  <si>
    <t>1720 JP</t>
  </si>
  <si>
    <t>Tokyu Construction Co., Ltd.</t>
  </si>
  <si>
    <t>440 HK</t>
  </si>
  <si>
    <t>Dah Sing Financial Holdings Limited</t>
  </si>
  <si>
    <t>8584 JP</t>
  </si>
  <si>
    <t>Jaccs Co., Ltd.</t>
  </si>
  <si>
    <t>1852 JP</t>
  </si>
  <si>
    <t>Asanuma Corporation</t>
  </si>
  <si>
    <t>PLRM IT</t>
  </si>
  <si>
    <t>Palram Industries (1990) Ltd.</t>
  </si>
  <si>
    <t>7242 JP</t>
  </si>
  <si>
    <t>KYB Corporation</t>
  </si>
  <si>
    <t>8707 JP</t>
  </si>
  <si>
    <t>IwaiCosmo Holdings, Inc.</t>
  </si>
  <si>
    <t>B0WGLX5</t>
  </si>
  <si>
    <t>6651 JP</t>
  </si>
  <si>
    <t>Nitto Kogyo Corporation</t>
  </si>
  <si>
    <t>AFG AU</t>
  </si>
  <si>
    <t>Australian Finance Group Ltd.</t>
  </si>
  <si>
    <t>BY4K6K5</t>
  </si>
  <si>
    <t>LAT1V FH</t>
  </si>
  <si>
    <t>Lassila &amp; Tikanoja Oyj</t>
  </si>
  <si>
    <t>6379 JP</t>
  </si>
  <si>
    <t>RAIZNEXT Corporation</t>
  </si>
  <si>
    <t>BFG AU</t>
  </si>
  <si>
    <t>Bell Financial Group Limited</t>
  </si>
  <si>
    <t>B298TQ7</t>
  </si>
  <si>
    <t>9119 JP</t>
  </si>
  <si>
    <t>Iino Kaiun Kaisha,Ltd.</t>
  </si>
  <si>
    <t>4708 JP</t>
  </si>
  <si>
    <t>Relia, Inc.</t>
  </si>
  <si>
    <t>1821 JP</t>
  </si>
  <si>
    <t>Sumitomo Mitsui Construction Co., Ltd.</t>
  </si>
  <si>
    <t>AKELD SS</t>
  </si>
  <si>
    <t>Akelius Residential Property AB Class D</t>
  </si>
  <si>
    <t>BKDZ1G4</t>
  </si>
  <si>
    <t>1890 JP</t>
  </si>
  <si>
    <t>Toyo Construction Co., Ltd.</t>
  </si>
  <si>
    <t>8524 JP</t>
  </si>
  <si>
    <t>North Pacific Bank, Ltd.</t>
  </si>
  <si>
    <t>B7VKZP7</t>
  </si>
  <si>
    <t>8074 JP</t>
  </si>
  <si>
    <t>Yuasa Trading Co., Ltd.</t>
  </si>
  <si>
    <t>3817 JP</t>
  </si>
  <si>
    <t>SRA Holdings, Inc.</t>
  </si>
  <si>
    <t>B1D3PK7</t>
  </si>
  <si>
    <t>1949 JP</t>
  </si>
  <si>
    <t>Sumitomo Densetsu Co., Ltd.</t>
  </si>
  <si>
    <t>5440 JP</t>
  </si>
  <si>
    <t>Kyoei Steel Ltd.</t>
  </si>
  <si>
    <t>B1HHF49</t>
  </si>
  <si>
    <t>AR4 GR</t>
  </si>
  <si>
    <t>AURELIUS Equity Opportunities SE &amp; Co. KGaA</t>
  </si>
  <si>
    <t>B17NLM7</t>
  </si>
  <si>
    <t>GWA AU</t>
  </si>
  <si>
    <t>GWA Group Limited</t>
  </si>
  <si>
    <t>8341 JP</t>
  </si>
  <si>
    <t>77 Bank, Ltd.</t>
  </si>
  <si>
    <t>7718 JP</t>
  </si>
  <si>
    <t>Star Micronics Co., Ltd</t>
  </si>
  <si>
    <t>7224 JP</t>
  </si>
  <si>
    <t>Shinmaywa Industries,Ltd.</t>
  </si>
  <si>
    <t>MUX GR</t>
  </si>
  <si>
    <t>Mutares SE &amp; Co. KGaA</t>
  </si>
  <si>
    <t>BFYG8K4</t>
  </si>
  <si>
    <t>1898 JP</t>
  </si>
  <si>
    <t>Seikitokyu Kogyo Co., Ltd.</t>
  </si>
  <si>
    <t>WHA NA</t>
  </si>
  <si>
    <t>Wereldhave N.V.</t>
  </si>
  <si>
    <t>PAF LN</t>
  </si>
  <si>
    <t>Pan African Resources PLC</t>
  </si>
  <si>
    <t>5195 JP</t>
  </si>
  <si>
    <t>Bando Chemical Industries Ltd.</t>
  </si>
  <si>
    <t>6345 JP</t>
  </si>
  <si>
    <t>Aichi Corporation</t>
  </si>
  <si>
    <t>VRT AU</t>
  </si>
  <si>
    <t>Virtus Health Ltd.</t>
  </si>
  <si>
    <t>BB36CD8</t>
  </si>
  <si>
    <t>QNM SP</t>
  </si>
  <si>
    <t>Q &amp; M Dental Group (Singapore) Limited</t>
  </si>
  <si>
    <t>B8BXJQ2</t>
  </si>
  <si>
    <t>LEO SS</t>
  </si>
  <si>
    <t>LeoVegas AB</t>
  </si>
  <si>
    <t>BYY1RS3</t>
  </si>
  <si>
    <t>MAXO IT</t>
  </si>
  <si>
    <t>Max Stock Ltd.</t>
  </si>
  <si>
    <t>BMC5RW7</t>
  </si>
  <si>
    <t>KIT NO</t>
  </si>
  <si>
    <t>Kitron ASA</t>
  </si>
  <si>
    <t>8381 JP</t>
  </si>
  <si>
    <t>San-in Godo Bank Ltd.</t>
  </si>
  <si>
    <t>TGR AU</t>
  </si>
  <si>
    <t>Tassal Group Limited</t>
  </si>
  <si>
    <t>6814 JP</t>
  </si>
  <si>
    <t>Furuno Electric Co., Ltd.</t>
  </si>
  <si>
    <t>7250 JP</t>
  </si>
  <si>
    <t>Pacific Industrial Co., Ltd.</t>
  </si>
  <si>
    <t>8935 JP</t>
  </si>
  <si>
    <t>FJ NEXT HOLDINGS CO. LTD.</t>
  </si>
  <si>
    <t>B0406Q3</t>
  </si>
  <si>
    <t>7593 JP</t>
  </si>
  <si>
    <t>VT Holdings Co., Ltd.</t>
  </si>
  <si>
    <t>BLX AU</t>
  </si>
  <si>
    <t>Beacon Lighting Group Ltd</t>
  </si>
  <si>
    <t>BKXF175</t>
  </si>
  <si>
    <t>5302 JP</t>
  </si>
  <si>
    <t>Nippon Carbon Co., Ltd.</t>
  </si>
  <si>
    <t>4246 JP</t>
  </si>
  <si>
    <t>DaikyoNishikawa Corp.</t>
  </si>
  <si>
    <t>BJVSF22</t>
  </si>
  <si>
    <t>8871 JP</t>
  </si>
  <si>
    <t>GOLDCREST Co., Ltd.</t>
  </si>
  <si>
    <t>ASB AU</t>
  </si>
  <si>
    <t>Austal Limited</t>
  </si>
  <si>
    <t>4839 JP</t>
  </si>
  <si>
    <t>WOWOW INC.</t>
  </si>
  <si>
    <t>7905 JP</t>
  </si>
  <si>
    <t>Daiken Corporation</t>
  </si>
  <si>
    <t>3156 JP</t>
  </si>
  <si>
    <t>Restar Holdings Corporation</t>
  </si>
  <si>
    <t>B3ZGHJ1</t>
  </si>
  <si>
    <t>1929 JP</t>
  </si>
  <si>
    <t>Nittoc Construction Co., Ltd.</t>
  </si>
  <si>
    <t>MYS AU</t>
  </si>
  <si>
    <t>Mystate Limited</t>
  </si>
  <si>
    <t>B41XHK4</t>
  </si>
  <si>
    <t>7483 JP</t>
  </si>
  <si>
    <t>Doshisha Co., Ltd.</t>
  </si>
  <si>
    <t>4215 JP</t>
  </si>
  <si>
    <t>C.I. TAKIRON Corp</t>
  </si>
  <si>
    <t>5970 JP</t>
  </si>
  <si>
    <t>G-Tekt Corporation</t>
  </si>
  <si>
    <t>8005 JP</t>
  </si>
  <si>
    <t>Scroll Corporation</t>
  </si>
  <si>
    <t>8609 JP</t>
  </si>
  <si>
    <t>Okasan Securities Group Inc.</t>
  </si>
  <si>
    <t>4745 JP</t>
  </si>
  <si>
    <t>Tokyo Individualized Educational Institute, Inc.</t>
  </si>
  <si>
    <t>7739 JP</t>
  </si>
  <si>
    <t>Canon Electronics Inc.</t>
  </si>
  <si>
    <t>4617 JP</t>
  </si>
  <si>
    <t>Chugoku Marine Paints,Ltd.</t>
  </si>
  <si>
    <t>8909 JP</t>
  </si>
  <si>
    <t>Shinoken Group Co., Ltd.</t>
  </si>
  <si>
    <t>1980 JP</t>
  </si>
  <si>
    <t>DAI-DAN Co., Ltd.</t>
  </si>
  <si>
    <t>7844 JP</t>
  </si>
  <si>
    <t>Marvelous Inc.</t>
  </si>
  <si>
    <t>8361 JP</t>
  </si>
  <si>
    <t>Ogaki Kyoritsu Bank, Ltd.</t>
  </si>
  <si>
    <t>5715 JP</t>
  </si>
  <si>
    <t>Furukawa Co., Ltd.</t>
  </si>
  <si>
    <t>8008 JP</t>
  </si>
  <si>
    <t>Yondoshi Holdings, Inc.</t>
  </si>
  <si>
    <t>7433 JP</t>
  </si>
  <si>
    <t>Hakuto Co., Ltd.</t>
  </si>
  <si>
    <t>6306 JP</t>
  </si>
  <si>
    <t>Nikko Co., Ltd.</t>
  </si>
  <si>
    <t>MVF AU</t>
  </si>
  <si>
    <t>Monash IVF Group Ltd</t>
  </si>
  <si>
    <t>BMSK748</t>
  </si>
  <si>
    <t>1887 JP</t>
  </si>
  <si>
    <t>JDC CORPORATION</t>
  </si>
  <si>
    <t>B17KTT1</t>
  </si>
  <si>
    <t>1413 JP</t>
  </si>
  <si>
    <t>Hinokiya Group Co., Ltd.</t>
  </si>
  <si>
    <t>B28KN06</t>
  </si>
  <si>
    <t>4220 JP</t>
  </si>
  <si>
    <t>Riken Technos Corporation</t>
  </si>
  <si>
    <t>7088 JP</t>
  </si>
  <si>
    <t>Forum Engineering, Inc.</t>
  </si>
  <si>
    <t>BKTWZN4</t>
  </si>
  <si>
    <t>5352 JP</t>
  </si>
  <si>
    <t>Krosaki Harima Corporation</t>
  </si>
  <si>
    <t>4641 JP</t>
  </si>
  <si>
    <t>Altech Corporation</t>
  </si>
  <si>
    <t>8016 JP</t>
  </si>
  <si>
    <t>Onward Holdings Co., Ltd.</t>
  </si>
  <si>
    <t>8544 JP</t>
  </si>
  <si>
    <t>Keiyo Bank, Ltd.</t>
  </si>
  <si>
    <t>8336 JP</t>
  </si>
  <si>
    <t>Musashino Bank, Ltd.</t>
  </si>
  <si>
    <t>6463 JP</t>
  </si>
  <si>
    <t>TPR Co., Ltd.</t>
  </si>
  <si>
    <t>8511 JP</t>
  </si>
  <si>
    <t>Japan Securities Finance Co., Ltd.</t>
  </si>
  <si>
    <t>7995 JP</t>
  </si>
  <si>
    <t>Valqua Ltd.</t>
  </si>
  <si>
    <t>8367 JP</t>
  </si>
  <si>
    <t>Nanto Bank Ltd.</t>
  </si>
  <si>
    <t>MTDS IT</t>
  </si>
  <si>
    <t>Meitav Dash Investments Ltd.</t>
  </si>
  <si>
    <t>7552 JP</t>
  </si>
  <si>
    <t>Happinet Corporation</t>
  </si>
  <si>
    <t>1885 JP</t>
  </si>
  <si>
    <t>Toa Corporation (Construction)</t>
  </si>
  <si>
    <t>2429 JP</t>
  </si>
  <si>
    <t>WORLD HOLDINGS CO.,LTD</t>
  </si>
  <si>
    <t>B05J4P4</t>
  </si>
  <si>
    <t>1976 JP</t>
  </si>
  <si>
    <t>Meisei Industrial Co., Ltd.</t>
  </si>
  <si>
    <t>7637 JP</t>
  </si>
  <si>
    <t>Hakudo Co., Ltd.</t>
  </si>
  <si>
    <t>7246 JP</t>
  </si>
  <si>
    <t>Press Kogyo Co., Ltd.</t>
  </si>
  <si>
    <t>CWP AU</t>
  </si>
  <si>
    <t>Cedar Woods Properties Limited</t>
  </si>
  <si>
    <t>MDTR IT</t>
  </si>
  <si>
    <t>Mediterranean Towers Ltd.</t>
  </si>
  <si>
    <t>BKRCD09</t>
  </si>
  <si>
    <t>GERL SP</t>
  </si>
  <si>
    <t>Geo Energy Resources Ltd.</t>
  </si>
  <si>
    <t>B8QXRM9</t>
  </si>
  <si>
    <t>8706 JP</t>
  </si>
  <si>
    <t>Kyokuto Securities Co., Ltd.</t>
  </si>
  <si>
    <t>B06MW58</t>
  </si>
  <si>
    <t>8897 JP</t>
  </si>
  <si>
    <t>Takara Leben Co., Ltd.</t>
  </si>
  <si>
    <t>2715 JP</t>
  </si>
  <si>
    <t>Elematec Corporation</t>
  </si>
  <si>
    <t>8624 JP</t>
  </si>
  <si>
    <t>Ichiyoshi Securities Co., Ltd.</t>
  </si>
  <si>
    <t>5659 JP</t>
  </si>
  <si>
    <t>Nippon Seisen Co., Ltd.</t>
  </si>
  <si>
    <t>3176 JP</t>
  </si>
  <si>
    <t>Sanyo Trading Co., Ltd.</t>
  </si>
  <si>
    <t>B7THKT9</t>
  </si>
  <si>
    <t>8014 JP</t>
  </si>
  <si>
    <t>Chori Co., Ltd.</t>
  </si>
  <si>
    <t>HRPK GR</t>
  </si>
  <si>
    <t>7C Solarparken AG</t>
  </si>
  <si>
    <t>BNJZSP7</t>
  </si>
  <si>
    <t>REG AU</t>
  </si>
  <si>
    <t>Regis Healthcare Ltd.</t>
  </si>
  <si>
    <t>BQV68F9</t>
  </si>
  <si>
    <t>8739 JP</t>
  </si>
  <si>
    <t>Sparx Group Co., Ltd.</t>
  </si>
  <si>
    <t>8527 JP</t>
  </si>
  <si>
    <t>Aichi Bank Ltd.</t>
  </si>
  <si>
    <t>8075 JP</t>
  </si>
  <si>
    <t>Shinsho Corp.</t>
  </si>
  <si>
    <t>3228 JP</t>
  </si>
  <si>
    <t>Sanei Architecture Planning Co., Ltd.</t>
  </si>
  <si>
    <t>B1BNYP7</t>
  </si>
  <si>
    <t>ILDC IT</t>
  </si>
  <si>
    <t>Israel Land Development Co. Ltd.</t>
  </si>
  <si>
    <t>6369 JP</t>
  </si>
  <si>
    <t>Toyo Kanetsu K.K</t>
  </si>
  <si>
    <t>NAWI IT</t>
  </si>
  <si>
    <t>Nawi Brothers Group Ltd</t>
  </si>
  <si>
    <t>1870 JP</t>
  </si>
  <si>
    <t>Yahagi Construction Co., Ltd.</t>
  </si>
  <si>
    <t>5351 JP</t>
  </si>
  <si>
    <t>Shinagawa Refractories Co., Ltd.</t>
  </si>
  <si>
    <t>7198 JP</t>
  </si>
  <si>
    <t>ARUHI Corp.</t>
  </si>
  <si>
    <t>BF25643</t>
  </si>
  <si>
    <t>9743 JP</t>
  </si>
  <si>
    <t>TANSEISHA Co., Ltd.</t>
  </si>
  <si>
    <t>8860 JP</t>
  </si>
  <si>
    <t>Fuji Corporation Limited</t>
  </si>
  <si>
    <t>1813 JP</t>
  </si>
  <si>
    <t>Fudo Tetra Corporation</t>
  </si>
  <si>
    <t>8714 JP</t>
  </si>
  <si>
    <t>Senshu Ikeda Holdings,Inc.</t>
  </si>
  <si>
    <t>B40T3T4</t>
  </si>
  <si>
    <t>8613 JP</t>
  </si>
  <si>
    <t>Marusan Securities Co., Ltd.</t>
  </si>
  <si>
    <t>XPS LN</t>
  </si>
  <si>
    <t>XPS Pensions Group Plc</t>
  </si>
  <si>
    <t>BDDN1T2</t>
  </si>
  <si>
    <t>NGI AU</t>
  </si>
  <si>
    <t>Navigator Global Investments Ltd</t>
  </si>
  <si>
    <t>BFN1D38</t>
  </si>
  <si>
    <t>NUM LN</t>
  </si>
  <si>
    <t>Numis Corporation Plc</t>
  </si>
  <si>
    <t>B05M646</t>
  </si>
  <si>
    <t>9381 JP</t>
  </si>
  <si>
    <t>AIT Corporation</t>
  </si>
  <si>
    <t>B1RMMM1</t>
  </si>
  <si>
    <t>1871 JP</t>
  </si>
  <si>
    <t>P.S. Mitsubishi Construction Co., Ltd.</t>
  </si>
  <si>
    <t>ARD IT</t>
  </si>
  <si>
    <t>Arad Ltd.</t>
  </si>
  <si>
    <t>B0G7VP6</t>
  </si>
  <si>
    <t>PRICB SS</t>
  </si>
  <si>
    <t>Pricer AB Class B</t>
  </si>
  <si>
    <t>PMI LN</t>
  </si>
  <si>
    <t>Premier Miton Group Plc</t>
  </si>
  <si>
    <t>BZB2KR6</t>
  </si>
  <si>
    <t>SFR LN</t>
  </si>
  <si>
    <t>Severfield Plc</t>
  </si>
  <si>
    <t>B27YGJ9</t>
  </si>
  <si>
    <t>8387 JP</t>
  </si>
  <si>
    <t>Shikoku Bank Ltd.</t>
  </si>
  <si>
    <t>8185 JP</t>
  </si>
  <si>
    <t>Chiyoda Co., Ltd.</t>
  </si>
  <si>
    <t>7322 JP</t>
  </si>
  <si>
    <t>San ju San Financial Group, Inc.</t>
  </si>
  <si>
    <t>BFX06B4</t>
  </si>
  <si>
    <t>PYT AV</t>
  </si>
  <si>
    <t>POLYTEC HOLDING AG</t>
  </si>
  <si>
    <t>B138N31</t>
  </si>
  <si>
    <t>3284 JP</t>
  </si>
  <si>
    <t>Hoosiers Holdings</t>
  </si>
  <si>
    <t>B7M1678</t>
  </si>
  <si>
    <t>7173 JP</t>
  </si>
  <si>
    <t>Tokyo Kiraboshi Financial Group, Inc.</t>
  </si>
  <si>
    <t>BQQ1JS9</t>
  </si>
  <si>
    <t>8084 JP</t>
  </si>
  <si>
    <t>Ryoden Corporation</t>
  </si>
  <si>
    <t>5809 JP</t>
  </si>
  <si>
    <t>Tatsuta Electric Wire and Cable Co., Ltd.</t>
  </si>
  <si>
    <t>1815 JP</t>
  </si>
  <si>
    <t>Tekken Corporation</t>
  </si>
  <si>
    <t>8386 JP</t>
  </si>
  <si>
    <t>Hyakujushi Bank, Ltd.</t>
  </si>
  <si>
    <t>8395 JP</t>
  </si>
  <si>
    <t>Bank of Saga Ltd.</t>
  </si>
  <si>
    <t>8203 JP</t>
  </si>
  <si>
    <t>MrMax Holdings Ltd.</t>
  </si>
  <si>
    <t>8393 JP</t>
  </si>
  <si>
    <t>Miyazaki Bank Ltd.</t>
  </si>
  <si>
    <t>6462 JP</t>
  </si>
  <si>
    <t>Riken Corporation</t>
  </si>
  <si>
    <t>6617 JP</t>
  </si>
  <si>
    <t>TAKAOKA TOKO CO., LTD.</t>
  </si>
  <si>
    <t>B8P15C0</t>
  </si>
  <si>
    <t>MNY AU</t>
  </si>
  <si>
    <t>Money3 Corporation Limited</t>
  </si>
  <si>
    <t>B1FCYL6</t>
  </si>
  <si>
    <t>3548 JP</t>
  </si>
  <si>
    <t>BAROQUE JAPAN LIMITED</t>
  </si>
  <si>
    <t>BDB46N6</t>
  </si>
  <si>
    <t>9066 JP</t>
  </si>
  <si>
    <t>Nissin Corporation</t>
  </si>
  <si>
    <t>9619 JP</t>
  </si>
  <si>
    <t>ICHINEN HOLDINGS CO., LTD.</t>
  </si>
  <si>
    <t>4228 JP</t>
  </si>
  <si>
    <t>Sekisui Kasei Co., Ltd.</t>
  </si>
  <si>
    <t>4968 JP</t>
  </si>
  <si>
    <t>Arakawa Chemical Industries,Ltd.</t>
  </si>
  <si>
    <t>4216 JP</t>
  </si>
  <si>
    <t>ASAHI YUKIZAI CORPORATION</t>
  </si>
  <si>
    <t>2060 JP</t>
  </si>
  <si>
    <t>FEED ONE CO. LTD.</t>
  </si>
  <si>
    <t>BQQ1JQ7</t>
  </si>
  <si>
    <t>6644 JP</t>
  </si>
  <si>
    <t>Osaki Electric Co., Ltd.</t>
  </si>
  <si>
    <t>5976 JP</t>
  </si>
  <si>
    <t>Neturen Co., Ltd.</t>
  </si>
  <si>
    <t>7245 JP</t>
  </si>
  <si>
    <t>Daido Metal Co., Ltd.</t>
  </si>
  <si>
    <t>8392 JP</t>
  </si>
  <si>
    <t>Oita Bank, Ltd.</t>
  </si>
  <si>
    <t>8399 JP</t>
  </si>
  <si>
    <t>Bank Of The Ryukyus,Limited</t>
  </si>
  <si>
    <t>8343 JP</t>
  </si>
  <si>
    <t>Akita Bank, Ltd.</t>
  </si>
  <si>
    <t>TETY SS</t>
  </si>
  <si>
    <t>Tethys Oil AB</t>
  </si>
  <si>
    <t>BKPG507</t>
  </si>
  <si>
    <t>8541 JP</t>
  </si>
  <si>
    <t>Ehime Bank, Ltd.</t>
  </si>
  <si>
    <t>3276 JP</t>
  </si>
  <si>
    <t>Japan Property Management Center Co., Ltd.</t>
  </si>
  <si>
    <t>B4Q77X4</t>
  </si>
  <si>
    <t>8360 JP</t>
  </si>
  <si>
    <t>Yamanashi Chuo Bank, Ltd.</t>
  </si>
  <si>
    <t>4792 JP</t>
  </si>
  <si>
    <t>YAMADA Consulting Group Co., Ltd.</t>
  </si>
  <si>
    <t>8345 JP</t>
  </si>
  <si>
    <t>Bank of Iwate Ltd.</t>
  </si>
  <si>
    <t>8713 JP</t>
  </si>
  <si>
    <t>Fidea Holdings Co.Ltd.</t>
  </si>
  <si>
    <t>B3X0911</t>
  </si>
  <si>
    <t>8344 JP</t>
  </si>
  <si>
    <t>Yamagata Bank, Ltd.</t>
  </si>
  <si>
    <t>REC LN</t>
  </si>
  <si>
    <t>Record plc</t>
  </si>
  <si>
    <t>B28ZPS3</t>
  </si>
  <si>
    <t>6144690</t>
  </si>
  <si>
    <t>0718875</t>
  </si>
  <si>
    <t>7103065</t>
  </si>
  <si>
    <t>6641373</t>
  </si>
  <si>
    <t>0925288</t>
  </si>
  <si>
    <t>5671735</t>
  </si>
  <si>
    <t>6215035</t>
  </si>
  <si>
    <t>0798059</t>
  </si>
  <si>
    <t>7144569</t>
  </si>
  <si>
    <t>7088429</t>
  </si>
  <si>
    <t>6086253</t>
  </si>
  <si>
    <t>6474535</t>
  </si>
  <si>
    <t>6248990</t>
  </si>
  <si>
    <t>5086577</t>
  </si>
  <si>
    <t>5842359</t>
  </si>
  <si>
    <t>5983816</t>
  </si>
  <si>
    <t>5231485</t>
  </si>
  <si>
    <t>0540528</t>
  </si>
  <si>
    <t>7145056</t>
  </si>
  <si>
    <t>5176177</t>
  </si>
  <si>
    <t>4076836</t>
  </si>
  <si>
    <t>7309681</t>
  </si>
  <si>
    <t>0454492</t>
  </si>
  <si>
    <t>6870445</t>
  </si>
  <si>
    <t>6220103</t>
  </si>
  <si>
    <t>5069211</t>
  </si>
  <si>
    <t>6624608</t>
  </si>
  <si>
    <t>6335171</t>
  </si>
  <si>
    <t>6948836</t>
  </si>
  <si>
    <t>4732495</t>
  </si>
  <si>
    <t>4942904</t>
  </si>
  <si>
    <t>6639550</t>
  </si>
  <si>
    <t>6087289</t>
  </si>
  <si>
    <t>6196152</t>
  </si>
  <si>
    <t>7262610</t>
  </si>
  <si>
    <t>4056719</t>
  </si>
  <si>
    <t>6859927</t>
  </si>
  <si>
    <t>5533976</t>
  </si>
  <si>
    <t>6596785</t>
  </si>
  <si>
    <t>0790873</t>
  </si>
  <si>
    <t>5579550</t>
  </si>
  <si>
    <t>6563024</t>
  </si>
  <si>
    <t>6076146</t>
  </si>
  <si>
    <t>5650422</t>
  </si>
  <si>
    <t>0263494</t>
  </si>
  <si>
    <t>6097017</t>
  </si>
  <si>
    <t>6065586</t>
  </si>
  <si>
    <t>6408374</t>
  </si>
  <si>
    <t>7251470</t>
  </si>
  <si>
    <t>7110753</t>
  </si>
  <si>
    <t>6916781</t>
  </si>
  <si>
    <t>6591014</t>
  </si>
  <si>
    <t>6536112</t>
  </si>
  <si>
    <t>0216238</t>
  </si>
  <si>
    <t>6435327</t>
  </si>
  <si>
    <t>6420538</t>
  </si>
  <si>
    <t>5294121</t>
  </si>
  <si>
    <t>4813345</t>
  </si>
  <si>
    <t>4651459</t>
  </si>
  <si>
    <t>5669354</t>
  </si>
  <si>
    <t>6172323</t>
  </si>
  <si>
    <t>0560399</t>
  </si>
  <si>
    <t>5956078</t>
  </si>
  <si>
    <t>5978384</t>
  </si>
  <si>
    <t>6513126</t>
  </si>
  <si>
    <t>4380429</t>
  </si>
  <si>
    <t>7751259</t>
  </si>
  <si>
    <t>4103596</t>
  </si>
  <si>
    <t>6643960</t>
  </si>
  <si>
    <t>5051252</t>
  </si>
  <si>
    <t>6858946</t>
  </si>
  <si>
    <t>7187627</t>
  </si>
  <si>
    <t>5226038</t>
  </si>
  <si>
    <t>4002121</t>
  </si>
  <si>
    <t>0045614</t>
  </si>
  <si>
    <t>6597584</t>
  </si>
  <si>
    <t>6251363</t>
  </si>
  <si>
    <t>5228658</t>
  </si>
  <si>
    <t>4511809</t>
  </si>
  <si>
    <t>6585084</t>
  </si>
  <si>
    <t>6569464</t>
  </si>
  <si>
    <t>5701513</t>
  </si>
  <si>
    <t>6365866</t>
  </si>
  <si>
    <t>6416139</t>
  </si>
  <si>
    <t>6810429</t>
  </si>
  <si>
    <t>6985264</t>
  </si>
  <si>
    <t>6043214</t>
  </si>
  <si>
    <t>7383072</t>
  </si>
  <si>
    <t>5120679</t>
  </si>
  <si>
    <t>6793906</t>
  </si>
  <si>
    <t>6913168</t>
  </si>
  <si>
    <t>7437805</t>
  </si>
  <si>
    <t>6218089</t>
  </si>
  <si>
    <t>4574813</t>
  </si>
  <si>
    <t>7742468</t>
  </si>
  <si>
    <t>4821100</t>
  </si>
  <si>
    <t>7110720</t>
  </si>
  <si>
    <t>6637101</t>
  </si>
  <si>
    <t>6030506</t>
  </si>
  <si>
    <t>6858849</t>
  </si>
  <si>
    <t>5499131</t>
  </si>
  <si>
    <t>6247306</t>
  </si>
  <si>
    <t>6850856</t>
  </si>
  <si>
    <t>6010702</t>
  </si>
  <si>
    <t>6483489</t>
  </si>
  <si>
    <t>0878230</t>
  </si>
  <si>
    <t>0081180</t>
  </si>
  <si>
    <t>7745638</t>
  </si>
  <si>
    <t>6251448</t>
  </si>
  <si>
    <t>6543792</t>
  </si>
  <si>
    <t>6431897</t>
  </si>
  <si>
    <t>6597067</t>
  </si>
  <si>
    <t>4554406</t>
  </si>
  <si>
    <t>3319521</t>
  </si>
  <si>
    <t>6467104</t>
  </si>
  <si>
    <t>6195609</t>
  </si>
  <si>
    <t>5481558</t>
  </si>
  <si>
    <t>7582556</t>
  </si>
  <si>
    <t>5993901</t>
  </si>
  <si>
    <t>5108664</t>
  </si>
  <si>
    <t>6421553</t>
  </si>
  <si>
    <t>6173508</t>
  </si>
  <si>
    <t>4177988</t>
  </si>
  <si>
    <t>6250508</t>
  </si>
  <si>
    <t>0875413</t>
  </si>
  <si>
    <t>4635088</t>
  </si>
  <si>
    <t>6161978</t>
  </si>
  <si>
    <t>6858560</t>
  </si>
  <si>
    <t>6630940</t>
  </si>
  <si>
    <t>6481320</t>
  </si>
  <si>
    <t>6870100</t>
  </si>
  <si>
    <t>0766937</t>
  </si>
  <si>
    <t>7113990</t>
  </si>
  <si>
    <t>6271026</t>
  </si>
  <si>
    <t>5208241</t>
  </si>
  <si>
    <t>6702623</t>
  </si>
  <si>
    <t>6268976</t>
  </si>
  <si>
    <t>5806225</t>
  </si>
  <si>
    <t>6805317</t>
  </si>
  <si>
    <t>7124594</t>
  </si>
  <si>
    <t>4783211</t>
  </si>
  <si>
    <t>6858991</t>
  </si>
  <si>
    <t>6091280</t>
  </si>
  <si>
    <t>6804400</t>
  </si>
  <si>
    <t>4407760</t>
  </si>
  <si>
    <t>6242260</t>
  </si>
  <si>
    <t>5728125</t>
  </si>
  <si>
    <t>5787115</t>
  </si>
  <si>
    <t>6449629</t>
  </si>
  <si>
    <t>6744294</t>
  </si>
  <si>
    <t>6414401</t>
  </si>
  <si>
    <t>6562474</t>
  </si>
  <si>
    <t>6081690</t>
  </si>
  <si>
    <t>6309466</t>
  </si>
  <si>
    <t>6954985</t>
  </si>
  <si>
    <t>5714771</t>
  </si>
  <si>
    <t>5479702</t>
  </si>
  <si>
    <t>6900289</t>
  </si>
  <si>
    <t>6303866</t>
  </si>
  <si>
    <t>5809428</t>
  </si>
  <si>
    <t>6195900</t>
  </si>
  <si>
    <t>7371431</t>
  </si>
  <si>
    <t>6927374</t>
  </si>
  <si>
    <t>6499806</t>
  </si>
  <si>
    <t>6985026</t>
  </si>
  <si>
    <t>5770900</t>
  </si>
  <si>
    <t>6075648</t>
  </si>
  <si>
    <t>6867760</t>
  </si>
  <si>
    <t>5735631</t>
  </si>
  <si>
    <t>0988742</t>
  </si>
  <si>
    <t>6408352</t>
  </si>
  <si>
    <t>4854719</t>
  </si>
  <si>
    <t>6986461</t>
  </si>
  <si>
    <t>6640983</t>
  </si>
  <si>
    <t>6266301</t>
  </si>
  <si>
    <t>5298781</t>
  </si>
  <si>
    <t>6596923</t>
  </si>
  <si>
    <t>6810010</t>
  </si>
  <si>
    <t>6496700</t>
  </si>
  <si>
    <t>6594143</t>
  </si>
  <si>
    <t>5474008</t>
  </si>
  <si>
    <t>6619604</t>
  </si>
  <si>
    <t>6264048</t>
  </si>
  <si>
    <t>6225476</t>
  </si>
  <si>
    <t>4612757</t>
  </si>
  <si>
    <t>0766807</t>
  </si>
  <si>
    <t>6497662</t>
  </si>
  <si>
    <t>6491998</t>
  </si>
  <si>
    <t>4852832</t>
  </si>
  <si>
    <t>4457624</t>
  </si>
  <si>
    <t>6238645</t>
  </si>
  <si>
    <t>0185929</t>
  </si>
  <si>
    <t>7018556</t>
  </si>
  <si>
    <t>5914270</t>
  </si>
  <si>
    <t>5973992</t>
  </si>
  <si>
    <t>6354671</t>
  </si>
  <si>
    <t>5997118</t>
  </si>
  <si>
    <t>6900267</t>
  </si>
  <si>
    <t>6356611</t>
  </si>
  <si>
    <t>6465573</t>
  </si>
  <si>
    <t>4513612</t>
  </si>
  <si>
    <t>6309820</t>
  </si>
  <si>
    <t>5468324</t>
  </si>
  <si>
    <t>5964640</t>
  </si>
  <si>
    <t>5071432</t>
  </si>
  <si>
    <t>5117381</t>
  </si>
  <si>
    <t>6880507</t>
  </si>
  <si>
    <t>6484277</t>
  </si>
  <si>
    <t>4350024</t>
  </si>
  <si>
    <t>6642666</t>
  </si>
  <si>
    <t>6597089</t>
  </si>
  <si>
    <t>6739739</t>
  </si>
  <si>
    <t>6250542</t>
  </si>
  <si>
    <t>6893884</t>
  </si>
  <si>
    <t>6910705</t>
  </si>
  <si>
    <t>5576573</t>
  </si>
  <si>
    <t>6250821</t>
  </si>
  <si>
    <t>6460590</t>
  </si>
  <si>
    <t>6089724</t>
  </si>
  <si>
    <t>5763201</t>
  </si>
  <si>
    <t>6775432</t>
  </si>
  <si>
    <t>6251426</t>
  </si>
  <si>
    <t>4082628</t>
  </si>
  <si>
    <t>6129073</t>
  </si>
  <si>
    <t>6646884</t>
  </si>
  <si>
    <t>6569505</t>
  </si>
  <si>
    <t>6419581</t>
  </si>
  <si>
    <t>5504789</t>
  </si>
  <si>
    <t>5633605</t>
  </si>
  <si>
    <t>6068422</t>
  </si>
  <si>
    <t>6681960</t>
  </si>
  <si>
    <t>6373892</t>
  </si>
  <si>
    <t>6297497</t>
  </si>
  <si>
    <t>6461601</t>
  </si>
  <si>
    <t>0176581</t>
  </si>
  <si>
    <t>6481643</t>
  </si>
  <si>
    <t>0239581</t>
  </si>
  <si>
    <t>6220987</t>
  </si>
  <si>
    <t>0879471</t>
  </si>
  <si>
    <t>6006886</t>
  </si>
  <si>
    <t>6804347</t>
  </si>
  <si>
    <t>6657808</t>
  </si>
  <si>
    <t>6680804</t>
  </si>
  <si>
    <t>7517893</t>
  </si>
  <si>
    <t>6147428</t>
  </si>
  <si>
    <t>6714394</t>
  </si>
  <si>
    <t>6585396</t>
  </si>
  <si>
    <t>4333058</t>
  </si>
  <si>
    <t>6410700</t>
  </si>
  <si>
    <t>7135251</t>
  </si>
  <si>
    <t>4645742</t>
  </si>
  <si>
    <t>6687991</t>
  </si>
  <si>
    <t>5760280</t>
  </si>
  <si>
    <t>6591809</t>
  </si>
  <si>
    <t>6682394</t>
  </si>
  <si>
    <t>6894025</t>
  </si>
  <si>
    <t>6459219</t>
  </si>
  <si>
    <t>6497565</t>
  </si>
  <si>
    <t>6576356</t>
  </si>
  <si>
    <t>5770911</t>
  </si>
  <si>
    <t>6900104</t>
  </si>
  <si>
    <t>6431325</t>
  </si>
  <si>
    <t>6642923</t>
  </si>
  <si>
    <t>6467825</t>
  </si>
  <si>
    <t>6152466</t>
  </si>
  <si>
    <t>6859789</t>
  </si>
  <si>
    <t>6483467</t>
  </si>
  <si>
    <t>6895761</t>
  </si>
  <si>
    <t>6400626</t>
  </si>
  <si>
    <t>6512714</t>
  </si>
  <si>
    <t>6774826</t>
  </si>
  <si>
    <t>5021318</t>
  </si>
  <si>
    <t>6858548</t>
  </si>
  <si>
    <t>6358004</t>
  </si>
  <si>
    <t>5250640</t>
  </si>
  <si>
    <t>6398088</t>
  </si>
  <si>
    <t>6744670</t>
  </si>
  <si>
    <t>6484136</t>
  </si>
  <si>
    <t>6894876</t>
  </si>
  <si>
    <t>0486622</t>
  </si>
  <si>
    <t>6380643</t>
  </si>
  <si>
    <t>6296706</t>
  </si>
  <si>
    <t>6807658</t>
  </si>
  <si>
    <t>6640585</t>
  </si>
  <si>
    <t>6774655</t>
  </si>
  <si>
    <t>6805005</t>
  </si>
  <si>
    <t>6600471</t>
  </si>
  <si>
    <t>0267043</t>
  </si>
  <si>
    <t>6658050</t>
  </si>
  <si>
    <t>6250412</t>
  </si>
  <si>
    <t>5446632</t>
  </si>
  <si>
    <t>6659194</t>
  </si>
  <si>
    <t>6184306</t>
  </si>
  <si>
    <t>5075036</t>
  </si>
  <si>
    <t>6683591</t>
  </si>
  <si>
    <t>6897444</t>
  </si>
  <si>
    <t>6689351</t>
  </si>
  <si>
    <t>6249799</t>
  </si>
  <si>
    <t>6468624</t>
  </si>
  <si>
    <t>6055907</t>
  </si>
  <si>
    <t>6685531</t>
  </si>
  <si>
    <t>6485009</t>
  </si>
  <si>
    <t>6643283</t>
  </si>
  <si>
    <t>7051227</t>
  </si>
  <si>
    <t>6774989</t>
  </si>
  <si>
    <t>6457008</t>
  </si>
  <si>
    <t>6129158</t>
  </si>
  <si>
    <t>6597249</t>
  </si>
  <si>
    <t>6900063</t>
  </si>
  <si>
    <t>6988520</t>
  </si>
  <si>
    <t>6858689</t>
  </si>
  <si>
    <t>6392949</t>
  </si>
  <si>
    <t>6804165</t>
  </si>
  <si>
    <t>6841526</t>
  </si>
  <si>
    <t>6804488</t>
  </si>
  <si>
    <t>6793359</t>
  </si>
  <si>
    <t>4948623</t>
  </si>
  <si>
    <t>0430049</t>
  </si>
  <si>
    <t>6075068</t>
  </si>
  <si>
    <t>6010092</t>
  </si>
  <si>
    <t>5399684</t>
  </si>
  <si>
    <t>6772853</t>
  </si>
  <si>
    <t>6710701</t>
  </si>
  <si>
    <t>6357614</t>
  </si>
  <si>
    <t>6666202</t>
  </si>
  <si>
    <t>6127334</t>
  </si>
  <si>
    <t>6641168</t>
  </si>
  <si>
    <t>6123343</t>
  </si>
  <si>
    <t>6137162</t>
  </si>
  <si>
    <t>6338631</t>
  </si>
  <si>
    <t>6250401</t>
  </si>
  <si>
    <t>6643175</t>
  </si>
  <si>
    <t>6235992</t>
  </si>
  <si>
    <t>6870887</t>
  </si>
  <si>
    <t>6487072</t>
  </si>
  <si>
    <t>6611718</t>
  </si>
  <si>
    <t>6657949</t>
  </si>
  <si>
    <t>6218153</t>
  </si>
  <si>
    <t>6172390</t>
  </si>
  <si>
    <t>6196000</t>
  </si>
  <si>
    <t>6566829</t>
  </si>
  <si>
    <t>6661735</t>
  </si>
  <si>
    <t>6558901</t>
  </si>
  <si>
    <t>6656485</t>
  </si>
  <si>
    <t>6357603</t>
  </si>
  <si>
    <t>6897552</t>
  </si>
  <si>
    <t>6417251</t>
  </si>
  <si>
    <t>6640273</t>
  </si>
  <si>
    <t>6739900</t>
  </si>
  <si>
    <t>6498007</t>
  </si>
  <si>
    <t>6029560</t>
  </si>
  <si>
    <t>6483821</t>
  </si>
  <si>
    <t>6190648</t>
  </si>
  <si>
    <t>6611440</t>
  </si>
  <si>
    <t>6880927</t>
  </si>
  <si>
    <t>6470760</t>
  </si>
  <si>
    <t>6643625</t>
  </si>
  <si>
    <t>6621524</t>
  </si>
  <si>
    <t>6141248</t>
  </si>
  <si>
    <t>6042675</t>
  </si>
  <si>
    <t>6894508</t>
  </si>
  <si>
    <t>6576323</t>
  </si>
  <si>
    <t>6216685</t>
  </si>
  <si>
    <t>6701006</t>
  </si>
  <si>
    <t>6182281</t>
  </si>
  <si>
    <t>6416355</t>
  </si>
  <si>
    <t>6406237</t>
  </si>
  <si>
    <t>6456492</t>
  </si>
  <si>
    <t>6642547</t>
  </si>
  <si>
    <t>6193506</t>
  </si>
  <si>
    <t>6419224</t>
  </si>
  <si>
    <t>6196550</t>
  </si>
  <si>
    <t>6804983</t>
  </si>
  <si>
    <t>6889708</t>
  </si>
  <si>
    <t>6899804</t>
  </si>
  <si>
    <t>6460415</t>
  </si>
  <si>
    <t>6985037</t>
  </si>
  <si>
    <t>6804466</t>
  </si>
  <si>
    <t>6871932</t>
  </si>
  <si>
    <t>6356086</t>
  </si>
  <si>
    <t>6355005</t>
  </si>
  <si>
    <t>6569657</t>
  </si>
  <si>
    <t>6665629</t>
  </si>
  <si>
    <t>4668028</t>
  </si>
  <si>
    <t>6804143</t>
  </si>
  <si>
    <t>6191801</t>
  </si>
  <si>
    <t>6763006</t>
  </si>
  <si>
    <t>6875804</t>
  </si>
  <si>
    <t>6881168</t>
  </si>
  <si>
    <t>6659707</t>
  </si>
  <si>
    <t>6076447</t>
  </si>
  <si>
    <t>6550628</t>
  </si>
  <si>
    <t>6429687</t>
  </si>
  <si>
    <t>6740203</t>
  </si>
  <si>
    <t>6643023</t>
  </si>
  <si>
    <t>6455529</t>
  </si>
  <si>
    <t>6793865</t>
  </si>
  <si>
    <t>6185837</t>
  </si>
  <si>
    <t>6055361</t>
  </si>
  <si>
    <t>6662006</t>
  </si>
  <si>
    <t>6629540</t>
  </si>
  <si>
    <t>6249896</t>
  </si>
  <si>
    <t>6657541</t>
  </si>
  <si>
    <t>6076351</t>
  </si>
  <si>
    <t>6011653</t>
  </si>
  <si>
    <t>6307028</t>
  </si>
  <si>
    <t>6985361</t>
  </si>
  <si>
    <t>6287982</t>
  </si>
  <si>
    <t>6468022</t>
  </si>
  <si>
    <t>6985242</t>
  </si>
  <si>
    <t>BATS LN</t>
  </si>
  <si>
    <t>British American Tobacco p.l.c.</t>
  </si>
  <si>
    <t>EQNR NO</t>
  </si>
  <si>
    <t>Equinor ASA</t>
  </si>
  <si>
    <t>SIE GR</t>
  </si>
  <si>
    <t>Siemens AG</t>
  </si>
  <si>
    <t>VOD LN</t>
  </si>
  <si>
    <t>Vodafone Group Plc</t>
  </si>
  <si>
    <t>BH4HKS3</t>
  </si>
  <si>
    <t>DBS SP</t>
  </si>
  <si>
    <t>DBS Group Holdings Ltd</t>
  </si>
  <si>
    <t>ABBN SW</t>
  </si>
  <si>
    <t>ABB Ltd.</t>
  </si>
  <si>
    <t>BMW GR</t>
  </si>
  <si>
    <t>Bayerische Motoren Werke AG</t>
  </si>
  <si>
    <t>8001 JP</t>
  </si>
  <si>
    <t>Itochu Corporation</t>
  </si>
  <si>
    <t>UBSG SW</t>
  </si>
  <si>
    <t>UBS Group AG</t>
  </si>
  <si>
    <t>BRJL176</t>
  </si>
  <si>
    <t>AD NA</t>
  </si>
  <si>
    <t>Koninklijke Ahold Delhaize N.V.</t>
  </si>
  <si>
    <t>BD0Q398</t>
  </si>
  <si>
    <t>MQG AU</t>
  </si>
  <si>
    <t>Macquarie Group Limited</t>
  </si>
  <si>
    <t>B28YTC2</t>
  </si>
  <si>
    <t>ELE SM</t>
  </si>
  <si>
    <t>Endesa S.A.</t>
  </si>
  <si>
    <t>688 HK</t>
  </si>
  <si>
    <t>China Overseas Land &amp; Investment Limited</t>
  </si>
  <si>
    <t>5108 JP</t>
  </si>
  <si>
    <t>Bridgestone Corporation</t>
  </si>
  <si>
    <t>WPL AU</t>
  </si>
  <si>
    <t>Woodside Petroleum Ltd</t>
  </si>
  <si>
    <t>8750 JP</t>
  </si>
  <si>
    <t>Dai-ichi Life Holdings,Inc.</t>
  </si>
  <si>
    <t>B601QS4</t>
  </si>
  <si>
    <t>ACS SM</t>
  </si>
  <si>
    <t>Actividades de Construccion y Servicios SA</t>
  </si>
  <si>
    <t>B01FLQ6</t>
  </si>
  <si>
    <t>836 HK</t>
  </si>
  <si>
    <t>China Resources Power Holdings Co. Ltd.</t>
  </si>
  <si>
    <t>8TRA GR</t>
  </si>
  <si>
    <t>TRATON SE</t>
  </si>
  <si>
    <t>BKF1H51</t>
  </si>
  <si>
    <t>CON GR</t>
  </si>
  <si>
    <t>Continental AG</t>
  </si>
  <si>
    <t>UN01 GR</t>
  </si>
  <si>
    <t>Uniper SE</t>
  </si>
  <si>
    <t>BZ6CZ43</t>
  </si>
  <si>
    <t>8604 JP</t>
  </si>
  <si>
    <t>Nomura Holdings, Inc.</t>
  </si>
  <si>
    <t>17 HK</t>
  </si>
  <si>
    <t>New World Development Co. Ltd.</t>
  </si>
  <si>
    <t>BM94GQ4</t>
  </si>
  <si>
    <t>CLI SP</t>
  </si>
  <si>
    <t>CapitaLand Investment Limited</t>
  </si>
  <si>
    <t>BNHXFJ6</t>
  </si>
  <si>
    <t>3407 JP</t>
  </si>
  <si>
    <t>Asahi Kasei Corporation</t>
  </si>
  <si>
    <t>4188 JP</t>
  </si>
  <si>
    <t>Mitsubishi Chemical Holdings Corporation</t>
  </si>
  <si>
    <t>B0JQTJ0</t>
  </si>
  <si>
    <t>POLI IT</t>
  </si>
  <si>
    <t>Bank Hapoalim BM</t>
  </si>
  <si>
    <t>SDR LN</t>
  </si>
  <si>
    <t>Schroders PLC</t>
  </si>
  <si>
    <t>PHNX LN</t>
  </si>
  <si>
    <t>Phoenix Group Holdings plc</t>
  </si>
  <si>
    <t>BGXQNP2</t>
  </si>
  <si>
    <t>QBE AU</t>
  </si>
  <si>
    <t>QBE Insurance Group Limited</t>
  </si>
  <si>
    <t>5201 JP</t>
  </si>
  <si>
    <t>AGC Inc.</t>
  </si>
  <si>
    <t>GENS SP</t>
  </si>
  <si>
    <t>Genting Singapore Limited</t>
  </si>
  <si>
    <t>BDRTVP2</t>
  </si>
  <si>
    <t>ORG AU</t>
  </si>
  <si>
    <t>Origin Energy Limited</t>
  </si>
  <si>
    <t>6724 JP</t>
  </si>
  <si>
    <t>Seiko Epson Corp.</t>
  </si>
  <si>
    <t>MRW LN</t>
  </si>
  <si>
    <t>Wm Morrison Supermarkets plc</t>
  </si>
  <si>
    <t>BKG LN</t>
  </si>
  <si>
    <t>Berkeley Group Holdings plc</t>
  </si>
  <si>
    <t>BLJNXL8</t>
  </si>
  <si>
    <t>ICL IT</t>
  </si>
  <si>
    <t>ICL Group Ltd.</t>
  </si>
  <si>
    <t>VALMT FH</t>
  </si>
  <si>
    <t>Valmet Corp</t>
  </si>
  <si>
    <t>BH6XZT5</t>
  </si>
  <si>
    <t>EZJ LN</t>
  </si>
  <si>
    <t>easyJet plc</t>
  </si>
  <si>
    <t>B7KR2P8</t>
  </si>
  <si>
    <t>EURN BB</t>
  </si>
  <si>
    <t>Euronav NV</t>
  </si>
  <si>
    <t>B04M8J6</t>
  </si>
  <si>
    <t>CPU AU</t>
  </si>
  <si>
    <t>Computershare Limited</t>
  </si>
  <si>
    <t>5938 JP</t>
  </si>
  <si>
    <t>LIXIL Corporation</t>
  </si>
  <si>
    <t>8 HK</t>
  </si>
  <si>
    <t>PCCW Limited</t>
  </si>
  <si>
    <t>NELES FH</t>
  </si>
  <si>
    <t>Neles Oyj</t>
  </si>
  <si>
    <t>BLF9RR4</t>
  </si>
  <si>
    <t>PSON LN</t>
  </si>
  <si>
    <t>Pearson PLC</t>
  </si>
  <si>
    <t>MF FP</t>
  </si>
  <si>
    <t>Wendel SE</t>
  </si>
  <si>
    <t>4183 JP</t>
  </si>
  <si>
    <t>Mitsui Chemicals, Inc.</t>
  </si>
  <si>
    <t>AGL AU</t>
  </si>
  <si>
    <t>AGL Energy Limited</t>
  </si>
  <si>
    <t>BSS7GP5</t>
  </si>
  <si>
    <t>TITR IM</t>
  </si>
  <si>
    <t>Telecom Italia Rsp</t>
  </si>
  <si>
    <t>MING NO</t>
  </si>
  <si>
    <t>SpareBank 1 SMN</t>
  </si>
  <si>
    <t>B0LGG75</t>
  </si>
  <si>
    <t>817 HK</t>
  </si>
  <si>
    <t>China Jinmao Holdings Group Limited</t>
  </si>
  <si>
    <t>B23TGR6</t>
  </si>
  <si>
    <t>9506 JP</t>
  </si>
  <si>
    <t>Tohoku Electric Power Company, Incorporated</t>
  </si>
  <si>
    <t>3231 JP</t>
  </si>
  <si>
    <t>Nomura Real Estate Holdings, Inc.</t>
  </si>
  <si>
    <t>B1CWJM5</t>
  </si>
  <si>
    <t>VONN SW</t>
  </si>
  <si>
    <t>Vontobel Holding AG</t>
  </si>
  <si>
    <t>ERG IM</t>
  </si>
  <si>
    <t>ERG S.p.A.</t>
  </si>
  <si>
    <t>ECP IT</t>
  </si>
  <si>
    <t>Electra Consumer Products Ltd.</t>
  </si>
  <si>
    <t>B536CY7</t>
  </si>
  <si>
    <t>PNN LN</t>
  </si>
  <si>
    <t>Pennon Group Plc</t>
  </si>
  <si>
    <t>BNNTLN4</t>
  </si>
  <si>
    <t>123 HK</t>
  </si>
  <si>
    <t>Yuexiu Property Co., Ltd.</t>
  </si>
  <si>
    <t>BNR5PB4</t>
  </si>
  <si>
    <t>4927 JP</t>
  </si>
  <si>
    <t>Pola Orbis Holdings Inc.</t>
  </si>
  <si>
    <t>B5N4QN8</t>
  </si>
  <si>
    <t>CAI AV</t>
  </si>
  <si>
    <t>CA Immobilien Anlagen AG</t>
  </si>
  <si>
    <t>ENTRA NO</t>
  </si>
  <si>
    <t>Entra ASA</t>
  </si>
  <si>
    <t>BRJ2VC4</t>
  </si>
  <si>
    <t>ALD AU</t>
  </si>
  <si>
    <t>Ampol Limited</t>
  </si>
  <si>
    <t>BM91201</t>
  </si>
  <si>
    <t>ENAV IM</t>
  </si>
  <si>
    <t>ENAV S.p.A.</t>
  </si>
  <si>
    <t>BD0CRV6</t>
  </si>
  <si>
    <t>WAF GR</t>
  </si>
  <si>
    <t>Siltronic AG</t>
  </si>
  <si>
    <t>BYY5978</t>
  </si>
  <si>
    <t>3360 HK</t>
  </si>
  <si>
    <t>Far East Horizon Limited</t>
  </si>
  <si>
    <t>B63DLB5</t>
  </si>
  <si>
    <t>604 HK</t>
  </si>
  <si>
    <t>Shenzhen Investment Limited</t>
  </si>
  <si>
    <t>CIE SM</t>
  </si>
  <si>
    <t>CIE Automotive, S.A.</t>
  </si>
  <si>
    <t>B15CL93</t>
  </si>
  <si>
    <t>KCR FH</t>
  </si>
  <si>
    <t>Konecranes Oyj</t>
  </si>
  <si>
    <t>B11WFP1</t>
  </si>
  <si>
    <t>6113 JP</t>
  </si>
  <si>
    <t>AMADA Co., Ltd.</t>
  </si>
  <si>
    <t>TWEKA NA</t>
  </si>
  <si>
    <t>TKH Group N.V. Cert</t>
  </si>
  <si>
    <t>B1WFDQ6</t>
  </si>
  <si>
    <t>QLT LN</t>
  </si>
  <si>
    <t>Quilter Plc</t>
  </si>
  <si>
    <t>BDCXV26</t>
  </si>
  <si>
    <t>6473 JP</t>
  </si>
  <si>
    <t>JTEKT Corporation</t>
  </si>
  <si>
    <t>TCAP LN</t>
  </si>
  <si>
    <t>TP ICAP Group plc</t>
  </si>
  <si>
    <t>BMDZN39</t>
  </si>
  <si>
    <t>8570 JP</t>
  </si>
  <si>
    <t>AEON Financial Service Co., Ltd.</t>
  </si>
  <si>
    <t>WKP LN</t>
  </si>
  <si>
    <t>Workspace Group PLC</t>
  </si>
  <si>
    <t>B67G5X0</t>
  </si>
  <si>
    <t>CGCBV FH</t>
  </si>
  <si>
    <t>Cargotec Oyj Class B</t>
  </si>
  <si>
    <t>B09M9L0</t>
  </si>
  <si>
    <t>GTT FP</t>
  </si>
  <si>
    <t>Gaztransport &amp; Technigaz SA</t>
  </si>
  <si>
    <t>BJYRDP5</t>
  </si>
  <si>
    <t>NONG NO</t>
  </si>
  <si>
    <t>SpareBank 1 Nord-Norge</t>
  </si>
  <si>
    <t>B06T259</t>
  </si>
  <si>
    <t>PMV AU</t>
  </si>
  <si>
    <t>Premier Investments Limited</t>
  </si>
  <si>
    <t>8804 JP</t>
  </si>
  <si>
    <t>Tokyo Tatemono Co., Ltd.</t>
  </si>
  <si>
    <t>UQA AV</t>
  </si>
  <si>
    <t>UNIQA Insurance Group AG</t>
  </si>
  <si>
    <t>VLK NA</t>
  </si>
  <si>
    <t>Van Lanschot Kempen NV cert. of shs</t>
  </si>
  <si>
    <t>DMGT LN</t>
  </si>
  <si>
    <t>Daily Mail &amp; General Trust plc Class A</t>
  </si>
  <si>
    <t>BJQZC27</t>
  </si>
  <si>
    <t>81 HK</t>
  </si>
  <si>
    <t>China Overseas Grand Oceans Group Limited</t>
  </si>
  <si>
    <t>UPONOR FH</t>
  </si>
  <si>
    <t>Uponor Oyj Class A</t>
  </si>
  <si>
    <t>5301 JP</t>
  </si>
  <si>
    <t>Tokai Carbon Co., Ltd.</t>
  </si>
  <si>
    <t>MUST SP</t>
  </si>
  <si>
    <t>Manulife US REIT</t>
  </si>
  <si>
    <t>BYV9SY3</t>
  </si>
  <si>
    <t>DBG FP</t>
  </si>
  <si>
    <t>Derichebourg SA</t>
  </si>
  <si>
    <t>TRMDA DC</t>
  </si>
  <si>
    <t>TORM PLC Class A</t>
  </si>
  <si>
    <t>BZ3CNK8</t>
  </si>
  <si>
    <t>FIBIH IT</t>
  </si>
  <si>
    <t>FIBI Holdings Ltd.</t>
  </si>
  <si>
    <t>SBO NO</t>
  </si>
  <si>
    <t>Selvaag Bolig ASA</t>
  </si>
  <si>
    <t>B4V6DD8</t>
  </si>
  <si>
    <t>1788 HK</t>
  </si>
  <si>
    <t>Guotai Junan International Holdings Limited</t>
  </si>
  <si>
    <t>B3W1335</t>
  </si>
  <si>
    <t>HHFA GR</t>
  </si>
  <si>
    <t>Hamburger Hafen und Logistik AG</t>
  </si>
  <si>
    <t>B28SK09</t>
  </si>
  <si>
    <t>ORL IT</t>
  </si>
  <si>
    <t>Oil Refineries Ltd.</t>
  </si>
  <si>
    <t>B1S0581</t>
  </si>
  <si>
    <t>CMCX LN</t>
  </si>
  <si>
    <t>CMC Markets Plc</t>
  </si>
  <si>
    <t>B14SKR3</t>
  </si>
  <si>
    <t>CMBN SW</t>
  </si>
  <si>
    <t>Cembra Money Bank AG</t>
  </si>
  <si>
    <t>BFSSBH4</t>
  </si>
  <si>
    <t>BOY LN</t>
  </si>
  <si>
    <t>Bodycote plc</t>
  </si>
  <si>
    <t>B3FLWH9</t>
  </si>
  <si>
    <t>STCK LN</t>
  </si>
  <si>
    <t>Stock Spirits Group Plc</t>
  </si>
  <si>
    <t>BF5SDZ9</t>
  </si>
  <si>
    <t>1969 JP</t>
  </si>
  <si>
    <t>Takasago Thermal Engineering Co., Ltd.</t>
  </si>
  <si>
    <t>7994 JP</t>
  </si>
  <si>
    <t>OKAMURA CORP</t>
  </si>
  <si>
    <t>DUST SS</t>
  </si>
  <si>
    <t>Dustin Group AB</t>
  </si>
  <si>
    <t>BVFB413</t>
  </si>
  <si>
    <t>OPCE IT</t>
  </si>
  <si>
    <t>OPC Energy Ltd.</t>
  </si>
  <si>
    <t>BF8KKX9</t>
  </si>
  <si>
    <t>DDR AU</t>
  </si>
  <si>
    <t>Dicker Data Limited</t>
  </si>
  <si>
    <t>B3YPKQ7</t>
  </si>
  <si>
    <t>BLSR IT</t>
  </si>
  <si>
    <t>Blue Square Real Estate Ltd</t>
  </si>
  <si>
    <t>B1NV2H7</t>
  </si>
  <si>
    <t>373 HK</t>
  </si>
  <si>
    <t>Allied Group Limited</t>
  </si>
  <si>
    <t>BJLD936</t>
  </si>
  <si>
    <t>9716 JP</t>
  </si>
  <si>
    <t>NOMURA Co., Ltd.</t>
  </si>
  <si>
    <t>UMSH SP</t>
  </si>
  <si>
    <t>UMS Holdings Limited</t>
  </si>
  <si>
    <t>4023 JP</t>
  </si>
  <si>
    <t>Kureha Corporation</t>
  </si>
  <si>
    <t>SVEG NO</t>
  </si>
  <si>
    <t>Sparebanken Vest</t>
  </si>
  <si>
    <t>IGD IM</t>
  </si>
  <si>
    <t>IGD SIIIQ S.p.A.</t>
  </si>
  <si>
    <t>BF0VLX7</t>
  </si>
  <si>
    <t>8050 JP</t>
  </si>
  <si>
    <t>Seiko Holdings Corporation</t>
  </si>
  <si>
    <t>OBEL BB</t>
  </si>
  <si>
    <t>Orange Belgium SA</t>
  </si>
  <si>
    <t>CNI AU</t>
  </si>
  <si>
    <t>Centuria Capital Group</t>
  </si>
  <si>
    <t>2154 JP</t>
  </si>
  <si>
    <t>BeNext-Yumeshin Group Co.</t>
  </si>
  <si>
    <t>B1XC021</t>
  </si>
  <si>
    <t>185 HK</t>
  </si>
  <si>
    <t>Zensun Enterprises Limited</t>
  </si>
  <si>
    <t>BMCBB23</t>
  </si>
  <si>
    <t>3865 JP</t>
  </si>
  <si>
    <t>Hokuetsu Corporation</t>
  </si>
  <si>
    <t>FFARM NA</t>
  </si>
  <si>
    <t>ForFarmers NV</t>
  </si>
  <si>
    <t>BD6S9Q7</t>
  </si>
  <si>
    <t>6371 JP</t>
  </si>
  <si>
    <t>Tsubakimoto Chain Co.</t>
  </si>
  <si>
    <t>5702 JP</t>
  </si>
  <si>
    <t>Daiki Aluminium Industry Co., Ltd.</t>
  </si>
  <si>
    <t>FKRFT NO</t>
  </si>
  <si>
    <t>Fjordkraft Holding ASA</t>
  </si>
  <si>
    <t>BG0SKQ1</t>
  </si>
  <si>
    <t>SBO AV</t>
  </si>
  <si>
    <t>Schoeller-Bleckmann Oilfield Equipment AG</t>
  </si>
  <si>
    <t>906 HK</t>
  </si>
  <si>
    <t>CPMC Holdings Limited</t>
  </si>
  <si>
    <t>B562TV8</t>
  </si>
  <si>
    <t>6104 JP</t>
  </si>
  <si>
    <t>Shibaura Machine Co., Ltd.</t>
  </si>
  <si>
    <t>6703 JP</t>
  </si>
  <si>
    <t>OKI Electric Industry Company, Limited</t>
  </si>
  <si>
    <t>PRN AU</t>
  </si>
  <si>
    <t>Perenti Global Limited</t>
  </si>
  <si>
    <t>BKRKNV4</t>
  </si>
  <si>
    <t>CAO SP</t>
  </si>
  <si>
    <t>China Aviation Oil (Singapore) Corporation Ltd</t>
  </si>
  <si>
    <t>B10SYQ4</t>
  </si>
  <si>
    <t>ISCD IT</t>
  </si>
  <si>
    <t>Isracard Ltd.</t>
  </si>
  <si>
    <t>BJ0CJC3</t>
  </si>
  <si>
    <t>VERK FH</t>
  </si>
  <si>
    <t>Verkkokauppa.com Oyj</t>
  </si>
  <si>
    <t>BLBP4V9</t>
  </si>
  <si>
    <t>7380 JP</t>
  </si>
  <si>
    <t>Juroku Financial Group,Inc.</t>
  </si>
  <si>
    <t>BLGYF07</t>
  </si>
  <si>
    <t>SHV AU</t>
  </si>
  <si>
    <t>Select Harvests Limited</t>
  </si>
  <si>
    <t>2726 JP</t>
  </si>
  <si>
    <t>PAL GROUP Holdings Co., Ltd.</t>
  </si>
  <si>
    <t>7740 JP</t>
  </si>
  <si>
    <t>Tamron Co., Ltd.</t>
  </si>
  <si>
    <t>DELFI SP</t>
  </si>
  <si>
    <t>Delfi Limited</t>
  </si>
  <si>
    <t>B039445</t>
  </si>
  <si>
    <t>5410 JP</t>
  </si>
  <si>
    <t>Godo Steel,Ltd.</t>
  </si>
  <si>
    <t>MCM SM</t>
  </si>
  <si>
    <t>Miquel y Costas &amp; Miquel, S.A.</t>
  </si>
  <si>
    <t>6118 JP</t>
  </si>
  <si>
    <t>Aida Engineering,Ltd.</t>
  </si>
  <si>
    <t>8281 JP</t>
  </si>
  <si>
    <t>XEBIO Holdings CO., LTD.</t>
  </si>
  <si>
    <t>ATRY IT</t>
  </si>
  <si>
    <t>Atreyu Capital Markets Ltd.</t>
  </si>
  <si>
    <t>B116X26</t>
  </si>
  <si>
    <t>1968 JP</t>
  </si>
  <si>
    <t>Taihei Dengyo Kaisha, Ltd.</t>
  </si>
  <si>
    <t>8923 JP</t>
  </si>
  <si>
    <t>Tosei Corporation</t>
  </si>
  <si>
    <t>2734 JP</t>
  </si>
  <si>
    <t>Sala Corporation</t>
  </si>
  <si>
    <t>8140 JP</t>
  </si>
  <si>
    <t>Ryosan Company, Limited</t>
  </si>
  <si>
    <t>MRIN IT</t>
  </si>
  <si>
    <t>Y.D. More Investments Ltd.</t>
  </si>
  <si>
    <t>BDFCKF6</t>
  </si>
  <si>
    <t>3612 JP</t>
  </si>
  <si>
    <t>WORLD CO.,LTD.</t>
  </si>
  <si>
    <t>BDFLJY5</t>
  </si>
  <si>
    <t>9991 JP</t>
  </si>
  <si>
    <t>Gecoss Corporation</t>
  </si>
  <si>
    <t>4658 JP</t>
  </si>
  <si>
    <t>Nippon Air Conditioning Services Co., Ltd.</t>
  </si>
  <si>
    <t>6333 JP</t>
  </si>
  <si>
    <t>Teikoku Electric Manufacturing Co., Ltd.</t>
  </si>
  <si>
    <t>8890 JP</t>
  </si>
  <si>
    <t>Raysum Co., Ltd.</t>
  </si>
  <si>
    <t>OKDBV FH</t>
  </si>
  <si>
    <t>Oriola Corp Class B</t>
  </si>
  <si>
    <t>B17NY95</t>
  </si>
  <si>
    <t>3252 JP</t>
  </si>
  <si>
    <t>Nippon Commercial Development Co., Ltd.</t>
  </si>
  <si>
    <t>B28BWW4</t>
  </si>
  <si>
    <t>SSM AU</t>
  </si>
  <si>
    <t>Service Stream Limited</t>
  </si>
  <si>
    <t>B04KLG8</t>
  </si>
  <si>
    <t>2461 JP</t>
  </si>
  <si>
    <t>FAN Communications. Inc.</t>
  </si>
  <si>
    <t>B0N9WT6</t>
  </si>
  <si>
    <t>6742 JP</t>
  </si>
  <si>
    <t>Kyosan Electric Manufacturing Co., Ltd.</t>
  </si>
  <si>
    <t>2792 JP</t>
  </si>
  <si>
    <t>HONEYS HOLDINGS CO. LTD.</t>
  </si>
  <si>
    <t>4249 JP</t>
  </si>
  <si>
    <t>Moriroku Holdings Co., Ltd.</t>
  </si>
  <si>
    <t>BFNG7Z3</t>
  </si>
  <si>
    <t>8558 JP</t>
  </si>
  <si>
    <t>Towa Bank, Ltd.</t>
  </si>
  <si>
    <t>3449 JP</t>
  </si>
  <si>
    <t>TECHNOFLEX CORPORATION</t>
  </si>
  <si>
    <t>BKMQVN5</t>
  </si>
  <si>
    <t>MCP AU</t>
  </si>
  <si>
    <t>Mcpherson'S Limited</t>
  </si>
  <si>
    <t>0287580</t>
  </si>
  <si>
    <t>7133608</t>
  </si>
  <si>
    <t>5727973</t>
  </si>
  <si>
    <t>6175203</t>
  </si>
  <si>
    <t>7108899</t>
  </si>
  <si>
    <t>5756029</t>
  </si>
  <si>
    <t>6467803</t>
  </si>
  <si>
    <t>5271782</t>
  </si>
  <si>
    <t>6192150</t>
  </si>
  <si>
    <t>6132101</t>
  </si>
  <si>
    <t>6979728</t>
  </si>
  <si>
    <t>6711566</t>
  </si>
  <si>
    <t>4598589</t>
  </si>
  <si>
    <t>6643108</t>
  </si>
  <si>
    <t>6054603</t>
  </si>
  <si>
    <t>6075808</t>
  </si>
  <si>
    <t>0240549</t>
  </si>
  <si>
    <t>6715740</t>
  </si>
  <si>
    <t>6055208</t>
  </si>
  <si>
    <t>6214861</t>
  </si>
  <si>
    <t>6616508</t>
  </si>
  <si>
    <t>0604316</t>
  </si>
  <si>
    <t>6455530</t>
  </si>
  <si>
    <t>6180412</t>
  </si>
  <si>
    <t>6900212</t>
  </si>
  <si>
    <t>6574071</t>
  </si>
  <si>
    <t>0677608</t>
  </si>
  <si>
    <t>7390113</t>
  </si>
  <si>
    <t>6597368</t>
  </si>
  <si>
    <t>7634402</t>
  </si>
  <si>
    <t>6895266</t>
  </si>
  <si>
    <t>7123104</t>
  </si>
  <si>
    <t>5337093</t>
  </si>
  <si>
    <t>5681046</t>
  </si>
  <si>
    <t>6535261</t>
  </si>
  <si>
    <t>6022105</t>
  </si>
  <si>
    <t>6497082</t>
  </si>
  <si>
    <t>6037734</t>
  </si>
  <si>
    <t>6699781</t>
  </si>
  <si>
    <t>6895426</t>
  </si>
  <si>
    <t>4422332</t>
  </si>
  <si>
    <t>5716302</t>
  </si>
  <si>
    <t>6803247</t>
  </si>
  <si>
    <t>5232671</t>
  </si>
  <si>
    <t>6894003</t>
  </si>
  <si>
    <t>4457088</t>
  </si>
  <si>
    <t>6339429</t>
  </si>
  <si>
    <t>6870520</t>
  </si>
  <si>
    <t>6657842</t>
  </si>
  <si>
    <t>6646237</t>
  </si>
  <si>
    <t>6353366</t>
  </si>
  <si>
    <t>6497907</t>
  </si>
  <si>
    <t>4780290</t>
  </si>
  <si>
    <t>6414809</t>
  </si>
  <si>
    <t>5541979</t>
  </si>
  <si>
    <t>6518745</t>
  </si>
  <si>
    <t>6433105</t>
  </si>
  <si>
    <t>6906704</t>
  </si>
  <si>
    <t>6250490</t>
  </si>
  <si>
    <t>7571305</t>
  </si>
  <si>
    <t>6897262</t>
  </si>
  <si>
    <t>6657682</t>
  </si>
  <si>
    <t>6260723</t>
  </si>
  <si>
    <t>6421898</t>
  </si>
  <si>
    <t>6871028</t>
  </si>
  <si>
    <t>6374345</t>
  </si>
  <si>
    <t>4593067</t>
  </si>
  <si>
    <t>6010326</t>
  </si>
  <si>
    <t>6984948</t>
  </si>
  <si>
    <t>6869948</t>
  </si>
  <si>
    <t>6735823</t>
  </si>
  <si>
    <t>6520609</t>
  </si>
  <si>
    <t>6763200</t>
  </si>
  <si>
    <t>6491794</t>
  </si>
  <si>
    <t>6631664</t>
  </si>
  <si>
    <t>6155829</t>
  </si>
  <si>
    <t>6335892</t>
  </si>
  <si>
    <t>6499163</t>
  </si>
  <si>
    <t>6713205</t>
  </si>
  <si>
    <t>6897905</t>
  </si>
  <si>
    <t>6542056</t>
  </si>
  <si>
    <t>As of October 25, 2021</t>
  </si>
  <si>
    <t>BLGYFQ3</t>
  </si>
  <si>
    <t>BP816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4960"/>
  <sheetViews>
    <sheetView showGridLines="0" tabSelected="1" workbookViewId="0">
      <selection activeCell="H23" sqref="H23"/>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2617</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2.8692117697241701E-2</v>
      </c>
      <c r="D8" s="8"/>
      <c r="E8" s="13" t="s">
        <v>1733</v>
      </c>
    </row>
    <row r="9" spans="1:5" x14ac:dyDescent="0.4">
      <c r="A9" s="12" t="s">
        <v>13</v>
      </c>
      <c r="B9" s="12" t="s">
        <v>14</v>
      </c>
      <c r="C9" s="14">
        <v>2.76186700008564E-2</v>
      </c>
      <c r="D9" s="8"/>
      <c r="E9" s="13" t="s">
        <v>1734</v>
      </c>
    </row>
    <row r="10" spans="1:5" x14ac:dyDescent="0.4">
      <c r="A10" s="12" t="s">
        <v>15</v>
      </c>
      <c r="B10" s="12" t="s">
        <v>16</v>
      </c>
      <c r="C10" s="14">
        <v>2.5295349914071199E-2</v>
      </c>
      <c r="D10" s="8"/>
      <c r="E10" s="13" t="s">
        <v>1735</v>
      </c>
    </row>
    <row r="11" spans="1:5" x14ac:dyDescent="0.4">
      <c r="A11" s="12" t="s">
        <v>17</v>
      </c>
      <c r="B11" s="12" t="s">
        <v>18</v>
      </c>
      <c r="C11" s="14">
        <v>2.0540558210249301E-2</v>
      </c>
      <c r="D11" s="8"/>
      <c r="E11" s="13" t="s">
        <v>19</v>
      </c>
    </row>
    <row r="12" spans="1:5" x14ac:dyDescent="0.4">
      <c r="A12" s="12" t="s">
        <v>20</v>
      </c>
      <c r="B12" s="12" t="s">
        <v>21</v>
      </c>
      <c r="C12" s="14">
        <v>1.8638309403074298E-2</v>
      </c>
      <c r="D12" s="8"/>
      <c r="E12" s="13" t="s">
        <v>1736</v>
      </c>
    </row>
    <row r="13" spans="1:5" x14ac:dyDescent="0.4">
      <c r="A13" s="12" t="s">
        <v>22</v>
      </c>
      <c r="B13" s="12" t="s">
        <v>23</v>
      </c>
      <c r="C13" s="14">
        <v>1.7882836503530501E-2</v>
      </c>
      <c r="D13" s="8"/>
      <c r="E13" s="13" t="s">
        <v>24</v>
      </c>
    </row>
    <row r="14" spans="1:5" x14ac:dyDescent="0.4">
      <c r="A14" s="12" t="s">
        <v>25</v>
      </c>
      <c r="B14" s="12" t="s">
        <v>26</v>
      </c>
      <c r="C14" s="14">
        <v>1.7536670604423502E-2</v>
      </c>
      <c r="D14" s="8"/>
      <c r="E14" s="13" t="s">
        <v>1737</v>
      </c>
    </row>
    <row r="15" spans="1:5" x14ac:dyDescent="0.4">
      <c r="A15" s="12" t="s">
        <v>27</v>
      </c>
      <c r="B15" s="12" t="s">
        <v>28</v>
      </c>
      <c r="C15" s="14">
        <v>1.63608568922704E-2</v>
      </c>
      <c r="D15" s="8" t="s">
        <v>29</v>
      </c>
      <c r="E15" s="13" t="s">
        <v>30</v>
      </c>
    </row>
    <row r="16" spans="1:5" x14ac:dyDescent="0.4">
      <c r="A16" s="12" t="s">
        <v>31</v>
      </c>
      <c r="B16" s="12" t="s">
        <v>32</v>
      </c>
      <c r="C16" s="14">
        <v>1.5139600392381601E-2</v>
      </c>
      <c r="D16" s="8"/>
      <c r="E16" s="13" t="s">
        <v>1738</v>
      </c>
    </row>
    <row r="17" spans="1:5" x14ac:dyDescent="0.4">
      <c r="A17" s="12" t="s">
        <v>33</v>
      </c>
      <c r="B17" s="12" t="s">
        <v>34</v>
      </c>
      <c r="C17" s="14">
        <v>1.5130127775500799E-2</v>
      </c>
      <c r="D17" s="8"/>
      <c r="E17" s="13" t="s">
        <v>1739</v>
      </c>
    </row>
    <row r="18" spans="1:5" x14ac:dyDescent="0.4">
      <c r="A18" s="12" t="s">
        <v>35</v>
      </c>
      <c r="B18" s="12" t="s">
        <v>36</v>
      </c>
      <c r="C18" s="14">
        <v>1.37243385507016E-2</v>
      </c>
      <c r="D18" s="8" t="s">
        <v>29</v>
      </c>
      <c r="E18" s="13" t="s">
        <v>1740</v>
      </c>
    </row>
    <row r="19" spans="1:5" x14ac:dyDescent="0.4">
      <c r="A19" s="12" t="s">
        <v>37</v>
      </c>
      <c r="B19" s="12" t="s">
        <v>38</v>
      </c>
      <c r="C19" s="14">
        <v>1.3628998661824E-2</v>
      </c>
      <c r="D19" s="8"/>
      <c r="E19" s="13" t="s">
        <v>1741</v>
      </c>
    </row>
    <row r="20" spans="1:5" x14ac:dyDescent="0.4">
      <c r="A20" s="12" t="s">
        <v>39</v>
      </c>
      <c r="B20" s="12" t="s">
        <v>40</v>
      </c>
      <c r="C20" s="14">
        <v>1.3525741122031899E-2</v>
      </c>
      <c r="D20" s="8"/>
      <c r="E20" s="13" t="s">
        <v>1742</v>
      </c>
    </row>
    <row r="21" spans="1:5" x14ac:dyDescent="0.4">
      <c r="A21" s="12" t="s">
        <v>41</v>
      </c>
      <c r="B21" s="12" t="s">
        <v>42</v>
      </c>
      <c r="C21" s="14">
        <v>1.2900375062053099E-2</v>
      </c>
      <c r="D21" s="8"/>
      <c r="E21" s="13" t="s">
        <v>1743</v>
      </c>
    </row>
    <row r="22" spans="1:5" x14ac:dyDescent="0.4">
      <c r="A22" s="12" t="s">
        <v>43</v>
      </c>
      <c r="B22" s="12" t="s">
        <v>44</v>
      </c>
      <c r="C22" s="14">
        <v>1.23361520182738E-2</v>
      </c>
      <c r="D22" s="8"/>
      <c r="E22" s="13" t="s">
        <v>1744</v>
      </c>
    </row>
    <row r="23" spans="1:5" x14ac:dyDescent="0.4">
      <c r="A23" s="12" t="s">
        <v>45</v>
      </c>
      <c r="B23" s="12" t="s">
        <v>46</v>
      </c>
      <c r="C23" s="14">
        <v>1.2010439727792199E-2</v>
      </c>
      <c r="D23" s="8"/>
      <c r="E23" s="13" t="s">
        <v>1745</v>
      </c>
    </row>
    <row r="24" spans="1:5" x14ac:dyDescent="0.4">
      <c r="A24" s="12" t="s">
        <v>47</v>
      </c>
      <c r="B24" s="12" t="s">
        <v>48</v>
      </c>
      <c r="C24" s="14">
        <v>1.14260692310869E-2</v>
      </c>
      <c r="D24" s="8" t="s">
        <v>29</v>
      </c>
      <c r="E24" s="13" t="s">
        <v>49</v>
      </c>
    </row>
    <row r="25" spans="1:5" x14ac:dyDescent="0.4">
      <c r="A25" s="12" t="s">
        <v>50</v>
      </c>
      <c r="B25" s="12" t="s">
        <v>51</v>
      </c>
      <c r="C25" s="14">
        <v>1.1349710844121201E-2</v>
      </c>
      <c r="D25" s="8"/>
      <c r="E25" s="13" t="s">
        <v>1746</v>
      </c>
    </row>
    <row r="26" spans="1:5" x14ac:dyDescent="0.4">
      <c r="A26" s="12" t="s">
        <v>52</v>
      </c>
      <c r="B26" s="12" t="s">
        <v>53</v>
      </c>
      <c r="C26" s="14">
        <v>1.12032809572077E-2</v>
      </c>
      <c r="D26" s="8"/>
      <c r="E26" s="13" t="s">
        <v>1747</v>
      </c>
    </row>
    <row r="27" spans="1:5" x14ac:dyDescent="0.4">
      <c r="A27" s="12" t="s">
        <v>54</v>
      </c>
      <c r="B27" s="12" t="s">
        <v>55</v>
      </c>
      <c r="C27" s="14">
        <v>1.08814772235401E-2</v>
      </c>
      <c r="D27" s="8"/>
      <c r="E27" s="13" t="s">
        <v>1748</v>
      </c>
    </row>
    <row r="28" spans="1:5" x14ac:dyDescent="0.4">
      <c r="A28" s="12" t="s">
        <v>56</v>
      </c>
      <c r="B28" s="12" t="s">
        <v>57</v>
      </c>
      <c r="C28" s="14">
        <v>1.06212143981215E-2</v>
      </c>
      <c r="D28" s="8" t="s">
        <v>29</v>
      </c>
      <c r="E28" s="13" t="s">
        <v>58</v>
      </c>
    </row>
    <row r="29" spans="1:5" x14ac:dyDescent="0.4">
      <c r="A29" s="12" t="s">
        <v>59</v>
      </c>
      <c r="B29" s="12" t="s">
        <v>60</v>
      </c>
      <c r="C29" s="14">
        <v>1.0315740797403199E-2</v>
      </c>
      <c r="D29" s="8"/>
      <c r="E29" s="13" t="s">
        <v>1749</v>
      </c>
    </row>
    <row r="30" spans="1:5" x14ac:dyDescent="0.4">
      <c r="A30" s="12" t="s">
        <v>61</v>
      </c>
      <c r="B30" s="12" t="s">
        <v>62</v>
      </c>
      <c r="C30" s="14">
        <v>1.0105933659508799E-2</v>
      </c>
      <c r="D30" s="8" t="s">
        <v>29</v>
      </c>
      <c r="E30" s="13" t="s">
        <v>1750</v>
      </c>
    </row>
    <row r="31" spans="1:5" x14ac:dyDescent="0.4">
      <c r="A31" s="12" t="s">
        <v>63</v>
      </c>
      <c r="B31" s="12" t="s">
        <v>64</v>
      </c>
      <c r="C31" s="14">
        <v>1.00597423265076E-2</v>
      </c>
      <c r="D31" s="8"/>
      <c r="E31" s="13" t="s">
        <v>65</v>
      </c>
    </row>
    <row r="32" spans="1:5" x14ac:dyDescent="0.4">
      <c r="A32" s="12" t="s">
        <v>66</v>
      </c>
      <c r="B32" s="12" t="s">
        <v>67</v>
      </c>
      <c r="C32" s="14">
        <v>9.8919517795807606E-3</v>
      </c>
      <c r="D32" s="8" t="s">
        <v>29</v>
      </c>
      <c r="E32" s="13" t="s">
        <v>68</v>
      </c>
    </row>
    <row r="33" spans="1:5" x14ac:dyDescent="0.4">
      <c r="A33" s="12" t="s">
        <v>69</v>
      </c>
      <c r="B33" s="12" t="s">
        <v>70</v>
      </c>
      <c r="C33" s="14">
        <v>9.0459353052825594E-3</v>
      </c>
      <c r="D33" s="8" t="s">
        <v>29</v>
      </c>
      <c r="E33" s="13" t="s">
        <v>1751</v>
      </c>
    </row>
    <row r="34" spans="1:5" x14ac:dyDescent="0.4">
      <c r="A34" s="12" t="s">
        <v>71</v>
      </c>
      <c r="B34" s="12" t="s">
        <v>72</v>
      </c>
      <c r="C34" s="14">
        <v>8.9646874987151792E-3</v>
      </c>
      <c r="D34" s="8"/>
      <c r="E34" s="13" t="s">
        <v>1752</v>
      </c>
    </row>
    <row r="35" spans="1:5" x14ac:dyDescent="0.4">
      <c r="A35" s="12" t="s">
        <v>73</v>
      </c>
      <c r="B35" s="12" t="s">
        <v>74</v>
      </c>
      <c r="C35" s="14">
        <v>8.6951393176036007E-3</v>
      </c>
      <c r="D35" s="8" t="s">
        <v>29</v>
      </c>
      <c r="E35" s="13" t="s">
        <v>1753</v>
      </c>
    </row>
    <row r="36" spans="1:5" x14ac:dyDescent="0.4">
      <c r="A36" s="12" t="s">
        <v>75</v>
      </c>
      <c r="B36" s="12" t="s">
        <v>76</v>
      </c>
      <c r="C36" s="14">
        <v>8.6645252334477708E-3</v>
      </c>
      <c r="D36" s="8" t="s">
        <v>29</v>
      </c>
      <c r="E36" s="13" t="s">
        <v>1754</v>
      </c>
    </row>
    <row r="37" spans="1:5" x14ac:dyDescent="0.4">
      <c r="A37" s="12" t="s">
        <v>77</v>
      </c>
      <c r="B37" s="12" t="s">
        <v>78</v>
      </c>
      <c r="C37" s="14">
        <v>8.5427450521488799E-3</v>
      </c>
      <c r="D37" s="8" t="s">
        <v>29</v>
      </c>
      <c r="E37" s="13" t="s">
        <v>1755</v>
      </c>
    </row>
    <row r="38" spans="1:5" x14ac:dyDescent="0.4">
      <c r="A38" s="12" t="s">
        <v>79</v>
      </c>
      <c r="B38" s="12" t="s">
        <v>80</v>
      </c>
      <c r="C38" s="14">
        <v>8.2474261710882499E-3</v>
      </c>
      <c r="D38" s="8"/>
      <c r="E38" s="13" t="s">
        <v>1756</v>
      </c>
    </row>
    <row r="39" spans="1:5" x14ac:dyDescent="0.4">
      <c r="A39" s="12" t="s">
        <v>81</v>
      </c>
      <c r="B39" s="12" t="s">
        <v>82</v>
      </c>
      <c r="C39" s="14">
        <v>8.2158893918287904E-3</v>
      </c>
      <c r="D39" s="8"/>
      <c r="E39" s="13" t="s">
        <v>1757</v>
      </c>
    </row>
    <row r="40" spans="1:5" x14ac:dyDescent="0.4">
      <c r="A40" s="12" t="s">
        <v>83</v>
      </c>
      <c r="B40" s="12" t="s">
        <v>84</v>
      </c>
      <c r="C40" s="14">
        <v>7.7462053895710099E-3</v>
      </c>
      <c r="D40" s="8"/>
      <c r="E40" s="13" t="s">
        <v>85</v>
      </c>
    </row>
    <row r="41" spans="1:5" x14ac:dyDescent="0.4">
      <c r="A41" s="12" t="s">
        <v>86</v>
      </c>
      <c r="B41" s="12" t="s">
        <v>87</v>
      </c>
      <c r="C41" s="14">
        <v>7.3575084811741799E-3</v>
      </c>
      <c r="D41" s="8"/>
      <c r="E41" s="13" t="s">
        <v>1758</v>
      </c>
    </row>
    <row r="42" spans="1:5" x14ac:dyDescent="0.4">
      <c r="A42" s="12" t="s">
        <v>88</v>
      </c>
      <c r="B42" s="12" t="s">
        <v>89</v>
      </c>
      <c r="C42" s="14">
        <v>7.1974274868356596E-3</v>
      </c>
      <c r="D42" s="8"/>
      <c r="E42" s="13" t="s">
        <v>1759</v>
      </c>
    </row>
    <row r="43" spans="1:5" x14ac:dyDescent="0.4">
      <c r="A43" s="12" t="s">
        <v>90</v>
      </c>
      <c r="B43" s="12" t="s">
        <v>91</v>
      </c>
      <c r="C43" s="14">
        <v>7.1175144901901698E-3</v>
      </c>
      <c r="D43" s="8"/>
      <c r="E43" s="13" t="s">
        <v>1760</v>
      </c>
    </row>
    <row r="44" spans="1:5" x14ac:dyDescent="0.4">
      <c r="A44" s="12" t="s">
        <v>92</v>
      </c>
      <c r="B44" s="12" t="s">
        <v>93</v>
      </c>
      <c r="C44" s="14">
        <v>7.0655806408876304E-3</v>
      </c>
      <c r="D44" s="8"/>
      <c r="E44" s="13" t="s">
        <v>1761</v>
      </c>
    </row>
    <row r="45" spans="1:5" x14ac:dyDescent="0.4">
      <c r="A45" s="12" t="s">
        <v>94</v>
      </c>
      <c r="B45" s="12" t="s">
        <v>95</v>
      </c>
      <c r="C45" s="14">
        <v>6.9928198129672698E-3</v>
      </c>
      <c r="D45" s="8"/>
      <c r="E45" s="13" t="s">
        <v>1762</v>
      </c>
    </row>
    <row r="46" spans="1:5" x14ac:dyDescent="0.4">
      <c r="A46" s="12" t="s">
        <v>96</v>
      </c>
      <c r="B46" s="12" t="s">
        <v>97</v>
      </c>
      <c r="C46" s="14">
        <v>6.9728722341511097E-3</v>
      </c>
      <c r="D46" s="8"/>
      <c r="E46" s="13" t="s">
        <v>1763</v>
      </c>
    </row>
    <row r="47" spans="1:5" x14ac:dyDescent="0.4">
      <c r="A47" s="12" t="s">
        <v>98</v>
      </c>
      <c r="B47" s="12" t="s">
        <v>99</v>
      </c>
      <c r="C47" s="14">
        <v>6.9574058543502302E-3</v>
      </c>
      <c r="D47" s="8" t="s">
        <v>29</v>
      </c>
      <c r="E47" s="13" t="s">
        <v>1764</v>
      </c>
    </row>
    <row r="48" spans="1:5" x14ac:dyDescent="0.4">
      <c r="A48" s="12" t="s">
        <v>100</v>
      </c>
      <c r="B48" s="12" t="s">
        <v>101</v>
      </c>
      <c r="C48" s="14">
        <v>6.6619027381842498E-3</v>
      </c>
      <c r="D48" s="8"/>
      <c r="E48" s="13" t="s">
        <v>1765</v>
      </c>
    </row>
    <row r="49" spans="1:5" x14ac:dyDescent="0.4">
      <c r="A49" s="12" t="s">
        <v>102</v>
      </c>
      <c r="B49" s="12" t="s">
        <v>103</v>
      </c>
      <c r="C49" s="14">
        <v>6.4957329573969904E-3</v>
      </c>
      <c r="D49" s="8" t="s">
        <v>29</v>
      </c>
      <c r="E49" s="13" t="s">
        <v>1766</v>
      </c>
    </row>
    <row r="50" spans="1:5" x14ac:dyDescent="0.4">
      <c r="A50" s="12" t="s">
        <v>104</v>
      </c>
      <c r="B50" s="12" t="s">
        <v>105</v>
      </c>
      <c r="C50" s="14">
        <v>6.4469649858406404E-3</v>
      </c>
      <c r="D50" s="8" t="s">
        <v>29</v>
      </c>
      <c r="E50" s="13" t="s">
        <v>1767</v>
      </c>
    </row>
    <row r="51" spans="1:5" x14ac:dyDescent="0.4">
      <c r="A51" s="12" t="s">
        <v>106</v>
      </c>
      <c r="B51" s="12" t="s">
        <v>107</v>
      </c>
      <c r="C51" s="14">
        <v>6.2429033538903399E-3</v>
      </c>
      <c r="D51" s="8"/>
      <c r="E51" s="13" t="s">
        <v>1768</v>
      </c>
    </row>
    <row r="52" spans="1:5" x14ac:dyDescent="0.4">
      <c r="A52" s="12" t="s">
        <v>108</v>
      </c>
      <c r="B52" s="12" t="s">
        <v>109</v>
      </c>
      <c r="C52" s="14">
        <v>5.9534523073112499E-3</v>
      </c>
      <c r="D52" s="8"/>
      <c r="E52" s="13" t="s">
        <v>1769</v>
      </c>
    </row>
    <row r="53" spans="1:5" x14ac:dyDescent="0.4">
      <c r="A53" s="12" t="s">
        <v>110</v>
      </c>
      <c r="B53" s="12" t="s">
        <v>111</v>
      </c>
      <c r="C53" s="14">
        <v>5.9208458910965898E-3</v>
      </c>
      <c r="D53" s="8"/>
      <c r="E53" s="13" t="s">
        <v>1770</v>
      </c>
    </row>
    <row r="54" spans="1:5" x14ac:dyDescent="0.4">
      <c r="A54" s="12" t="s">
        <v>112</v>
      </c>
      <c r="B54" s="12" t="s">
        <v>113</v>
      </c>
      <c r="C54" s="14">
        <v>5.7651800526147302E-3</v>
      </c>
      <c r="D54" s="8"/>
      <c r="E54" s="13" t="s">
        <v>1771</v>
      </c>
    </row>
    <row r="55" spans="1:5" x14ac:dyDescent="0.4">
      <c r="A55" s="12" t="s">
        <v>114</v>
      </c>
      <c r="B55" s="12" t="s">
        <v>115</v>
      </c>
      <c r="C55" s="14">
        <v>5.6398538521048296E-3</v>
      </c>
      <c r="D55" s="8"/>
      <c r="E55" s="13" t="s">
        <v>1772</v>
      </c>
    </row>
    <row r="56" spans="1:5" x14ac:dyDescent="0.4">
      <c r="A56" s="12" t="s">
        <v>116</v>
      </c>
      <c r="B56" s="12" t="s">
        <v>117</v>
      </c>
      <c r="C56" s="14">
        <v>5.5881491446555702E-3</v>
      </c>
      <c r="D56" s="8"/>
      <c r="E56" s="13" t="s">
        <v>1773</v>
      </c>
    </row>
    <row r="57" spans="1:5" x14ac:dyDescent="0.4">
      <c r="A57" s="12" t="s">
        <v>118</v>
      </c>
      <c r="B57" s="12" t="s">
        <v>119</v>
      </c>
      <c r="C57" s="14">
        <v>5.4016593934286296E-3</v>
      </c>
      <c r="D57" s="8"/>
      <c r="E57" s="13" t="s">
        <v>1774</v>
      </c>
    </row>
    <row r="58" spans="1:5" x14ac:dyDescent="0.4">
      <c r="A58" s="12" t="s">
        <v>120</v>
      </c>
      <c r="B58" s="12" t="s">
        <v>121</v>
      </c>
      <c r="C58" s="14">
        <v>5.3039018080777703E-3</v>
      </c>
      <c r="D58" s="8" t="s">
        <v>29</v>
      </c>
      <c r="E58" s="13" t="s">
        <v>1775</v>
      </c>
    </row>
    <row r="59" spans="1:5" x14ac:dyDescent="0.4">
      <c r="A59" s="12" t="s">
        <v>122</v>
      </c>
      <c r="B59" s="12" t="s">
        <v>123</v>
      </c>
      <c r="C59" s="14">
        <v>5.1920229909338204E-3</v>
      </c>
      <c r="D59" s="8"/>
      <c r="E59" s="13" t="s">
        <v>1776</v>
      </c>
    </row>
    <row r="60" spans="1:5" x14ac:dyDescent="0.4">
      <c r="A60" s="12" t="s">
        <v>124</v>
      </c>
      <c r="B60" s="12" t="s">
        <v>125</v>
      </c>
      <c r="C60" s="14">
        <v>5.0585188555417803E-3</v>
      </c>
      <c r="D60" s="8"/>
      <c r="E60" s="13" t="s">
        <v>1777</v>
      </c>
    </row>
    <row r="61" spans="1:5" x14ac:dyDescent="0.4">
      <c r="A61" s="12" t="s">
        <v>126</v>
      </c>
      <c r="B61" s="12" t="s">
        <v>127</v>
      </c>
      <c r="C61" s="14">
        <v>4.9956438683883102E-3</v>
      </c>
      <c r="D61" s="8"/>
      <c r="E61" s="13" t="s">
        <v>128</v>
      </c>
    </row>
    <row r="62" spans="1:5" x14ac:dyDescent="0.4">
      <c r="A62" s="12" t="s">
        <v>129</v>
      </c>
      <c r="B62" s="12" t="s">
        <v>130</v>
      </c>
      <c r="C62" s="14">
        <v>4.88404933937825E-3</v>
      </c>
      <c r="D62" s="8" t="s">
        <v>29</v>
      </c>
      <c r="E62" s="13" t="s">
        <v>131</v>
      </c>
    </row>
    <row r="63" spans="1:5" x14ac:dyDescent="0.4">
      <c r="A63" s="12" t="s">
        <v>132</v>
      </c>
      <c r="B63" s="12" t="s">
        <v>133</v>
      </c>
      <c r="C63" s="14">
        <v>4.8759810065019896E-3</v>
      </c>
      <c r="D63" s="8"/>
      <c r="E63" s="13" t="s">
        <v>1778</v>
      </c>
    </row>
    <row r="64" spans="1:5" x14ac:dyDescent="0.4">
      <c r="A64" s="12" t="s">
        <v>134</v>
      </c>
      <c r="B64" s="12" t="s">
        <v>135</v>
      </c>
      <c r="C64" s="14">
        <v>4.8558282538080097E-3</v>
      </c>
      <c r="D64" s="8"/>
      <c r="E64" s="13" t="s">
        <v>1779</v>
      </c>
    </row>
    <row r="65" spans="1:5" x14ac:dyDescent="0.4">
      <c r="A65" s="12" t="s">
        <v>136</v>
      </c>
      <c r="B65" s="12" t="s">
        <v>137</v>
      </c>
      <c r="C65" s="14">
        <v>4.8331183661085896E-3</v>
      </c>
      <c r="D65" s="8" t="s">
        <v>29</v>
      </c>
      <c r="E65" s="13" t="s">
        <v>138</v>
      </c>
    </row>
    <row r="66" spans="1:5" x14ac:dyDescent="0.4">
      <c r="A66" s="12" t="s">
        <v>139</v>
      </c>
      <c r="B66" s="12" t="s">
        <v>140</v>
      </c>
      <c r="C66" s="14">
        <v>4.8049731629234904E-3</v>
      </c>
      <c r="D66" s="8"/>
      <c r="E66" s="13" t="s">
        <v>1780</v>
      </c>
    </row>
    <row r="67" spans="1:5" x14ac:dyDescent="0.4">
      <c r="A67" s="12" t="s">
        <v>141</v>
      </c>
      <c r="B67" s="12" t="s">
        <v>142</v>
      </c>
      <c r="C67" s="14">
        <v>4.7099222773057401E-3</v>
      </c>
      <c r="D67" s="8"/>
      <c r="E67" s="13" t="s">
        <v>1781</v>
      </c>
    </row>
    <row r="68" spans="1:5" x14ac:dyDescent="0.4">
      <c r="A68" s="12" t="s">
        <v>143</v>
      </c>
      <c r="B68" s="12" t="s">
        <v>144</v>
      </c>
      <c r="C68" s="14">
        <v>4.5881340891002998E-3</v>
      </c>
      <c r="D68" s="8"/>
      <c r="E68" s="13" t="s">
        <v>145</v>
      </c>
    </row>
    <row r="69" spans="1:5" x14ac:dyDescent="0.4">
      <c r="A69" s="12" t="s">
        <v>146</v>
      </c>
      <c r="B69" s="12" t="s">
        <v>147</v>
      </c>
      <c r="C69" s="14">
        <v>4.2666249611328904E-3</v>
      </c>
      <c r="D69" s="8"/>
      <c r="E69" s="13" t="s">
        <v>1782</v>
      </c>
    </row>
    <row r="70" spans="1:5" x14ac:dyDescent="0.4">
      <c r="A70" s="12" t="s">
        <v>148</v>
      </c>
      <c r="B70" s="12" t="s">
        <v>149</v>
      </c>
      <c r="C70" s="14">
        <v>4.1471605051373603E-3</v>
      </c>
      <c r="D70" s="8"/>
      <c r="E70" s="13" t="s">
        <v>1783</v>
      </c>
    </row>
    <row r="71" spans="1:5" x14ac:dyDescent="0.4">
      <c r="A71" s="12" t="s">
        <v>150</v>
      </c>
      <c r="B71" s="12" t="s">
        <v>151</v>
      </c>
      <c r="C71" s="14">
        <v>3.8384701731711602E-3</v>
      </c>
      <c r="D71" s="8"/>
      <c r="E71" s="13" t="s">
        <v>1784</v>
      </c>
    </row>
    <row r="72" spans="1:5" x14ac:dyDescent="0.4">
      <c r="A72" s="12" t="s">
        <v>152</v>
      </c>
      <c r="B72" s="12" t="s">
        <v>153</v>
      </c>
      <c r="C72" s="14">
        <v>3.79714656201277E-3</v>
      </c>
      <c r="D72" s="8" t="s">
        <v>29</v>
      </c>
      <c r="E72" s="13" t="s">
        <v>154</v>
      </c>
    </row>
    <row r="73" spans="1:5" x14ac:dyDescent="0.4">
      <c r="A73" s="12" t="s">
        <v>155</v>
      </c>
      <c r="B73" s="12" t="s">
        <v>156</v>
      </c>
      <c r="C73" s="14">
        <v>3.7934149190748602E-3</v>
      </c>
      <c r="D73" s="8"/>
      <c r="E73" s="13" t="s">
        <v>1785</v>
      </c>
    </row>
    <row r="74" spans="1:5" x14ac:dyDescent="0.4">
      <c r="A74" s="12" t="s">
        <v>157</v>
      </c>
      <c r="B74" s="12" t="s">
        <v>158</v>
      </c>
      <c r="C74" s="14">
        <v>3.7600249904357601E-3</v>
      </c>
      <c r="D74" s="8" t="s">
        <v>29</v>
      </c>
      <c r="E74" s="13" t="s">
        <v>1786</v>
      </c>
    </row>
    <row r="75" spans="1:5" x14ac:dyDescent="0.4">
      <c r="A75" s="12" t="s">
        <v>159</v>
      </c>
      <c r="B75" s="12" t="s">
        <v>160</v>
      </c>
      <c r="C75" s="14">
        <v>3.7470221690766E-3</v>
      </c>
      <c r="D75" s="8"/>
      <c r="E75" s="13" t="s">
        <v>1787</v>
      </c>
    </row>
    <row r="76" spans="1:5" x14ac:dyDescent="0.4">
      <c r="A76" s="12" t="s">
        <v>161</v>
      </c>
      <c r="B76" s="12" t="s">
        <v>162</v>
      </c>
      <c r="C76" s="14">
        <v>3.6404126199145802E-3</v>
      </c>
      <c r="D76" s="8" t="s">
        <v>29</v>
      </c>
      <c r="E76" s="13" t="s">
        <v>163</v>
      </c>
    </row>
    <row r="77" spans="1:5" x14ac:dyDescent="0.4">
      <c r="A77" s="12" t="s">
        <v>164</v>
      </c>
      <c r="B77" s="12" t="s">
        <v>165</v>
      </c>
      <c r="C77" s="14">
        <v>3.6169335424505499E-3</v>
      </c>
      <c r="D77" s="8"/>
      <c r="E77" s="13" t="s">
        <v>1788</v>
      </c>
    </row>
    <row r="78" spans="1:5" x14ac:dyDescent="0.4">
      <c r="A78" s="12" t="s">
        <v>166</v>
      </c>
      <c r="B78" s="12" t="s">
        <v>167</v>
      </c>
      <c r="C78" s="14">
        <v>3.5783599582680501E-3</v>
      </c>
      <c r="D78" s="8"/>
      <c r="E78" s="13" t="s">
        <v>1789</v>
      </c>
    </row>
    <row r="79" spans="1:5" x14ac:dyDescent="0.4">
      <c r="A79" s="12" t="s">
        <v>168</v>
      </c>
      <c r="B79" s="12" t="s">
        <v>169</v>
      </c>
      <c r="C79" s="14">
        <v>3.4321349207499302E-3</v>
      </c>
      <c r="D79" s="8" t="s">
        <v>29</v>
      </c>
      <c r="E79" s="13" t="s">
        <v>170</v>
      </c>
    </row>
    <row r="80" spans="1:5" x14ac:dyDescent="0.4">
      <c r="A80" s="12" t="s">
        <v>171</v>
      </c>
      <c r="B80" s="12" t="s">
        <v>172</v>
      </c>
      <c r="C80" s="14">
        <v>3.43053884049171E-3</v>
      </c>
      <c r="D80" s="8" t="s">
        <v>29</v>
      </c>
      <c r="E80" s="13" t="s">
        <v>1790</v>
      </c>
    </row>
    <row r="81" spans="1:5" x14ac:dyDescent="0.4">
      <c r="A81" s="12" t="s">
        <v>173</v>
      </c>
      <c r="B81" s="12" t="s">
        <v>174</v>
      </c>
      <c r="C81" s="14">
        <v>3.4007490703733701E-3</v>
      </c>
      <c r="D81" s="8"/>
      <c r="E81" s="13" t="s">
        <v>1791</v>
      </c>
    </row>
    <row r="82" spans="1:5" x14ac:dyDescent="0.4">
      <c r="A82" s="12" t="s">
        <v>175</v>
      </c>
      <c r="B82" s="12" t="s">
        <v>176</v>
      </c>
      <c r="C82" s="14">
        <v>3.36944556954591E-3</v>
      </c>
      <c r="D82" s="8"/>
      <c r="E82" s="13" t="s">
        <v>177</v>
      </c>
    </row>
    <row r="83" spans="1:5" x14ac:dyDescent="0.4">
      <c r="A83" s="12" t="s">
        <v>178</v>
      </c>
      <c r="B83" s="12" t="s">
        <v>179</v>
      </c>
      <c r="C83" s="14">
        <v>3.36303001228165E-3</v>
      </c>
      <c r="D83" s="8" t="s">
        <v>29</v>
      </c>
      <c r="E83" s="13" t="s">
        <v>1792</v>
      </c>
    </row>
    <row r="84" spans="1:5" x14ac:dyDescent="0.4">
      <c r="A84" s="12" t="s">
        <v>180</v>
      </c>
      <c r="B84" s="12" t="s">
        <v>181</v>
      </c>
      <c r="C84" s="14">
        <v>3.34025976042135E-3</v>
      </c>
      <c r="D84" s="8"/>
      <c r="E84" s="13" t="s">
        <v>182</v>
      </c>
    </row>
    <row r="85" spans="1:5" x14ac:dyDescent="0.4">
      <c r="A85" s="12" t="s">
        <v>183</v>
      </c>
      <c r="B85" s="12" t="s">
        <v>184</v>
      </c>
      <c r="C85" s="14">
        <v>3.2829769600911198E-3</v>
      </c>
      <c r="D85" s="8"/>
      <c r="E85" s="13" t="s">
        <v>1793</v>
      </c>
    </row>
    <row r="86" spans="1:5" x14ac:dyDescent="0.4">
      <c r="A86" s="12" t="s">
        <v>185</v>
      </c>
      <c r="B86" s="12" t="s">
        <v>186</v>
      </c>
      <c r="C86" s="14">
        <v>3.2258373576780799E-3</v>
      </c>
      <c r="D86" s="8" t="s">
        <v>29</v>
      </c>
      <c r="E86" s="13" t="s">
        <v>1794</v>
      </c>
    </row>
    <row r="87" spans="1:5" x14ac:dyDescent="0.4">
      <c r="A87" s="12" t="s">
        <v>187</v>
      </c>
      <c r="B87" s="12" t="s">
        <v>188</v>
      </c>
      <c r="C87" s="14">
        <v>3.11609169311924E-3</v>
      </c>
      <c r="D87" s="8"/>
      <c r="E87" s="13" t="s">
        <v>1795</v>
      </c>
    </row>
    <row r="88" spans="1:5" x14ac:dyDescent="0.4">
      <c r="A88" s="12" t="s">
        <v>189</v>
      </c>
      <c r="B88" s="12" t="s">
        <v>190</v>
      </c>
      <c r="C88" s="14">
        <v>3.0869143869098402E-3</v>
      </c>
      <c r="D88" s="8"/>
      <c r="E88" s="13" t="s">
        <v>191</v>
      </c>
    </row>
    <row r="89" spans="1:5" x14ac:dyDescent="0.4">
      <c r="A89" s="12" t="s">
        <v>192</v>
      </c>
      <c r="B89" s="12" t="s">
        <v>193</v>
      </c>
      <c r="C89" s="14">
        <v>3.0426088594946101E-3</v>
      </c>
      <c r="D89" s="8"/>
      <c r="E89" s="13" t="s">
        <v>194</v>
      </c>
    </row>
    <row r="90" spans="1:5" x14ac:dyDescent="0.4">
      <c r="A90" s="12" t="s">
        <v>195</v>
      </c>
      <c r="B90" s="12" t="s">
        <v>196</v>
      </c>
      <c r="C90" s="14">
        <v>3.0207617939651201E-3</v>
      </c>
      <c r="D90" s="8"/>
      <c r="E90" s="13" t="s">
        <v>1796</v>
      </c>
    </row>
    <row r="91" spans="1:5" x14ac:dyDescent="0.4">
      <c r="A91" s="12" t="s">
        <v>197</v>
      </c>
      <c r="B91" s="12" t="s">
        <v>198</v>
      </c>
      <c r="C91" s="14">
        <v>2.9825404766138201E-3</v>
      </c>
      <c r="D91" s="8"/>
      <c r="E91" s="13" t="s">
        <v>199</v>
      </c>
    </row>
    <row r="92" spans="1:5" x14ac:dyDescent="0.4">
      <c r="A92" s="12" t="s">
        <v>200</v>
      </c>
      <c r="B92" s="12" t="s">
        <v>201</v>
      </c>
      <c r="C92" s="14">
        <v>2.9477828518324899E-3</v>
      </c>
      <c r="D92" s="8"/>
      <c r="E92" s="13" t="s">
        <v>202</v>
      </c>
    </row>
    <row r="93" spans="1:5" x14ac:dyDescent="0.4">
      <c r="A93" s="12" t="s">
        <v>203</v>
      </c>
      <c r="B93" s="12" t="s">
        <v>204</v>
      </c>
      <c r="C93" s="14">
        <v>2.9171163992033201E-3</v>
      </c>
      <c r="D93" s="8"/>
      <c r="E93" s="13" t="s">
        <v>1797</v>
      </c>
    </row>
    <row r="94" spans="1:5" x14ac:dyDescent="0.4">
      <c r="A94" s="12" t="s">
        <v>205</v>
      </c>
      <c r="B94" s="12" t="s">
        <v>206</v>
      </c>
      <c r="C94" s="14">
        <v>2.8486479590201399E-3</v>
      </c>
      <c r="D94" s="8" t="s">
        <v>29</v>
      </c>
      <c r="E94" s="13" t="s">
        <v>207</v>
      </c>
    </row>
    <row r="95" spans="1:5" x14ac:dyDescent="0.4">
      <c r="A95" s="12" t="s">
        <v>208</v>
      </c>
      <c r="B95" s="12" t="s">
        <v>209</v>
      </c>
      <c r="C95" s="14">
        <v>2.84577747134781E-3</v>
      </c>
      <c r="D95" s="8"/>
      <c r="E95" s="13" t="s">
        <v>1798</v>
      </c>
    </row>
    <row r="96" spans="1:5" x14ac:dyDescent="0.4">
      <c r="A96" s="12" t="s">
        <v>210</v>
      </c>
      <c r="B96" s="12" t="s">
        <v>211</v>
      </c>
      <c r="C96" s="14">
        <v>2.82847666316306E-3</v>
      </c>
      <c r="D96" s="8"/>
      <c r="E96" s="13" t="s">
        <v>1799</v>
      </c>
    </row>
    <row r="97" spans="1:5" x14ac:dyDescent="0.4">
      <c r="A97" s="12" t="s">
        <v>212</v>
      </c>
      <c r="B97" s="12" t="s">
        <v>213</v>
      </c>
      <c r="C97" s="14">
        <v>2.8214551140973401E-3</v>
      </c>
      <c r="D97" s="8"/>
      <c r="E97" s="13" t="s">
        <v>1800</v>
      </c>
    </row>
    <row r="98" spans="1:5" x14ac:dyDescent="0.4">
      <c r="A98" s="12" t="s">
        <v>214</v>
      </c>
      <c r="B98" s="12" t="s">
        <v>215</v>
      </c>
      <c r="C98" s="14">
        <v>2.8069496997586E-3</v>
      </c>
      <c r="D98" s="8" t="s">
        <v>29</v>
      </c>
      <c r="E98" s="13" t="s">
        <v>1801</v>
      </c>
    </row>
    <row r="99" spans="1:5" x14ac:dyDescent="0.4">
      <c r="A99" s="12" t="s">
        <v>216</v>
      </c>
      <c r="B99" s="12" t="s">
        <v>217</v>
      </c>
      <c r="C99" s="14">
        <v>2.5981927872555802E-3</v>
      </c>
      <c r="D99" s="8"/>
      <c r="E99" s="13" t="s">
        <v>1802</v>
      </c>
    </row>
    <row r="100" spans="1:5" x14ac:dyDescent="0.4">
      <c r="A100" s="12" t="s">
        <v>218</v>
      </c>
      <c r="B100" s="12" t="s">
        <v>219</v>
      </c>
      <c r="C100" s="14">
        <v>2.5366808545341899E-3</v>
      </c>
      <c r="D100" s="8"/>
      <c r="E100" s="13" t="s">
        <v>1803</v>
      </c>
    </row>
    <row r="101" spans="1:5" x14ac:dyDescent="0.4">
      <c r="A101" s="12" t="s">
        <v>220</v>
      </c>
      <c r="B101" s="12" t="s">
        <v>221</v>
      </c>
      <c r="C101" s="14">
        <v>2.5162861311735E-3</v>
      </c>
      <c r="D101" s="8"/>
      <c r="E101" s="13" t="s">
        <v>222</v>
      </c>
    </row>
    <row r="102" spans="1:5" x14ac:dyDescent="0.4">
      <c r="A102" s="12" t="s">
        <v>223</v>
      </c>
      <c r="B102" s="12" t="s">
        <v>224</v>
      </c>
      <c r="C102" s="14">
        <v>2.4943212405281398E-3</v>
      </c>
      <c r="D102" s="8"/>
      <c r="E102" s="13" t="s">
        <v>1804</v>
      </c>
    </row>
    <row r="103" spans="1:5" x14ac:dyDescent="0.4">
      <c r="A103" s="12" t="s">
        <v>225</v>
      </c>
      <c r="B103" s="12" t="s">
        <v>226</v>
      </c>
      <c r="C103" s="14">
        <v>2.45527881738754E-3</v>
      </c>
      <c r="D103" s="8"/>
      <c r="E103" s="13" t="s">
        <v>1805</v>
      </c>
    </row>
    <row r="104" spans="1:5" x14ac:dyDescent="0.4">
      <c r="A104" s="12" t="s">
        <v>227</v>
      </c>
      <c r="B104" s="12" t="s">
        <v>228</v>
      </c>
      <c r="C104" s="14">
        <v>2.4311012294152899E-3</v>
      </c>
      <c r="D104" s="8" t="s">
        <v>29</v>
      </c>
      <c r="E104" s="13" t="s">
        <v>1806</v>
      </c>
    </row>
    <row r="105" spans="1:5" x14ac:dyDescent="0.4">
      <c r="A105" s="12" t="s">
        <v>229</v>
      </c>
      <c r="B105" s="12" t="s">
        <v>230</v>
      </c>
      <c r="C105" s="14">
        <v>2.3341982408084101E-3</v>
      </c>
      <c r="D105" s="8" t="s">
        <v>29</v>
      </c>
      <c r="E105" s="13" t="s">
        <v>231</v>
      </c>
    </row>
    <row r="106" spans="1:5" x14ac:dyDescent="0.4">
      <c r="A106" s="12" t="s">
        <v>232</v>
      </c>
      <c r="B106" s="12" t="s">
        <v>233</v>
      </c>
      <c r="C106" s="14">
        <v>2.29660404419718E-3</v>
      </c>
      <c r="D106" s="8" t="s">
        <v>29</v>
      </c>
      <c r="E106" s="13" t="s">
        <v>1807</v>
      </c>
    </row>
    <row r="107" spans="1:5" x14ac:dyDescent="0.4">
      <c r="A107" s="12" t="s">
        <v>234</v>
      </c>
      <c r="B107" s="12" t="s">
        <v>235</v>
      </c>
      <c r="C107" s="14">
        <v>2.2792971787330201E-3</v>
      </c>
      <c r="D107" s="8" t="s">
        <v>29</v>
      </c>
      <c r="E107" s="13" t="s">
        <v>1808</v>
      </c>
    </row>
    <row r="108" spans="1:5" x14ac:dyDescent="0.4">
      <c r="A108" s="12" t="s">
        <v>236</v>
      </c>
      <c r="B108" s="12" t="s">
        <v>237</v>
      </c>
      <c r="C108" s="14">
        <v>2.2379873779516499E-3</v>
      </c>
      <c r="D108" s="8"/>
      <c r="E108" s="13" t="s">
        <v>1809</v>
      </c>
    </row>
    <row r="109" spans="1:5" x14ac:dyDescent="0.4">
      <c r="A109" s="12" t="s">
        <v>238</v>
      </c>
      <c r="B109" s="12" t="s">
        <v>239</v>
      </c>
      <c r="C109" s="14">
        <v>2.2337878157493202E-3</v>
      </c>
      <c r="D109" s="8"/>
      <c r="E109" s="13" t="s">
        <v>240</v>
      </c>
    </row>
    <row r="110" spans="1:5" x14ac:dyDescent="0.4">
      <c r="A110" s="12" t="s">
        <v>241</v>
      </c>
      <c r="B110" s="12" t="s">
        <v>242</v>
      </c>
      <c r="C110" s="14">
        <v>2.2318681087976199E-3</v>
      </c>
      <c r="D110" s="8" t="s">
        <v>29</v>
      </c>
      <c r="E110" s="13" t="s">
        <v>1810</v>
      </c>
    </row>
    <row r="111" spans="1:5" x14ac:dyDescent="0.4">
      <c r="A111" s="12" t="s">
        <v>243</v>
      </c>
      <c r="B111" s="12" t="s">
        <v>244</v>
      </c>
      <c r="C111" s="14">
        <v>2.2196491186900402E-3</v>
      </c>
      <c r="D111" s="8"/>
      <c r="E111" s="13" t="s">
        <v>245</v>
      </c>
    </row>
    <row r="112" spans="1:5" x14ac:dyDescent="0.4">
      <c r="A112" s="12" t="s">
        <v>246</v>
      </c>
      <c r="B112" s="12" t="s">
        <v>247</v>
      </c>
      <c r="C112" s="14">
        <v>2.2009529222962601E-3</v>
      </c>
      <c r="D112" s="8"/>
      <c r="E112" s="13" t="s">
        <v>248</v>
      </c>
    </row>
    <row r="113" spans="1:5" x14ac:dyDescent="0.4">
      <c r="A113" s="12" t="s">
        <v>249</v>
      </c>
      <c r="B113" s="12" t="s">
        <v>250</v>
      </c>
      <c r="C113" s="14">
        <v>2.1335558088485902E-3</v>
      </c>
      <c r="D113" s="8" t="s">
        <v>29</v>
      </c>
      <c r="E113" s="13" t="s">
        <v>251</v>
      </c>
    </row>
    <row r="114" spans="1:5" x14ac:dyDescent="0.4">
      <c r="A114" s="12" t="s">
        <v>252</v>
      </c>
      <c r="B114" s="12" t="s">
        <v>253</v>
      </c>
      <c r="C114" s="14">
        <v>2.12160183177391E-3</v>
      </c>
      <c r="D114" s="8"/>
      <c r="E114" s="13" t="s">
        <v>1811</v>
      </c>
    </row>
    <row r="115" spans="1:5" x14ac:dyDescent="0.4">
      <c r="A115" s="12" t="s">
        <v>254</v>
      </c>
      <c r="B115" s="12" t="s">
        <v>255</v>
      </c>
      <c r="C115" s="14">
        <v>2.0925208816596299E-3</v>
      </c>
      <c r="D115" s="8" t="s">
        <v>29</v>
      </c>
      <c r="E115" s="13" t="s">
        <v>256</v>
      </c>
    </row>
    <row r="116" spans="1:5" x14ac:dyDescent="0.4">
      <c r="A116" s="12" t="s">
        <v>257</v>
      </c>
      <c r="B116" s="12" t="s">
        <v>258</v>
      </c>
      <c r="C116" s="14">
        <v>2.0632728168049502E-3</v>
      </c>
      <c r="D116" s="8"/>
      <c r="E116" s="13" t="s">
        <v>1812</v>
      </c>
    </row>
    <row r="117" spans="1:5" x14ac:dyDescent="0.4">
      <c r="A117" s="12" t="s">
        <v>259</v>
      </c>
      <c r="B117" s="12" t="s">
        <v>260</v>
      </c>
      <c r="C117" s="14">
        <v>2.0496388275448901E-3</v>
      </c>
      <c r="D117" s="8" t="s">
        <v>29</v>
      </c>
      <c r="E117" s="13" t="s">
        <v>261</v>
      </c>
    </row>
    <row r="118" spans="1:5" x14ac:dyDescent="0.4">
      <c r="A118" s="12" t="s">
        <v>262</v>
      </c>
      <c r="B118" s="12" t="s">
        <v>263</v>
      </c>
      <c r="C118" s="14">
        <v>2.02611107005302E-3</v>
      </c>
      <c r="D118" s="8"/>
      <c r="E118" s="13" t="s">
        <v>264</v>
      </c>
    </row>
    <row r="119" spans="1:5" x14ac:dyDescent="0.4">
      <c r="A119" s="12" t="s">
        <v>265</v>
      </c>
      <c r="B119" s="12" t="s">
        <v>266</v>
      </c>
      <c r="C119" s="14">
        <v>2.0067142057392999E-3</v>
      </c>
      <c r="D119" s="8"/>
      <c r="E119" s="13" t="s">
        <v>267</v>
      </c>
    </row>
    <row r="120" spans="1:5" x14ac:dyDescent="0.4">
      <c r="A120" s="12" t="s">
        <v>268</v>
      </c>
      <c r="B120" s="12" t="s">
        <v>269</v>
      </c>
      <c r="C120" s="14">
        <v>2.0049164384502798E-3</v>
      </c>
      <c r="D120" s="8"/>
      <c r="E120" s="13" t="s">
        <v>270</v>
      </c>
    </row>
    <row r="121" spans="1:5" x14ac:dyDescent="0.4">
      <c r="A121" s="12" t="s">
        <v>271</v>
      </c>
      <c r="B121" s="12" t="s">
        <v>272</v>
      </c>
      <c r="C121" s="14">
        <v>1.9694460996761802E-3</v>
      </c>
      <c r="D121" s="8" t="s">
        <v>29</v>
      </c>
      <c r="E121" s="13" t="s">
        <v>273</v>
      </c>
    </row>
    <row r="122" spans="1:5" x14ac:dyDescent="0.4">
      <c r="A122" s="12" t="s">
        <v>274</v>
      </c>
      <c r="B122" s="12" t="s">
        <v>275</v>
      </c>
      <c r="C122" s="14">
        <v>1.9633751734125199E-3</v>
      </c>
      <c r="D122" s="8"/>
      <c r="E122" s="13" t="s">
        <v>1813</v>
      </c>
    </row>
    <row r="123" spans="1:5" x14ac:dyDescent="0.4">
      <c r="A123" s="12" t="s">
        <v>276</v>
      </c>
      <c r="B123" s="12" t="s">
        <v>277</v>
      </c>
      <c r="C123" s="14">
        <v>1.9504845128982501E-3</v>
      </c>
      <c r="D123" s="8"/>
      <c r="E123" s="13" t="s">
        <v>278</v>
      </c>
    </row>
    <row r="124" spans="1:5" x14ac:dyDescent="0.4">
      <c r="A124" s="12" t="s">
        <v>279</v>
      </c>
      <c r="B124" s="12" t="s">
        <v>280</v>
      </c>
      <c r="C124" s="14">
        <v>1.92677034978746E-3</v>
      </c>
      <c r="D124" s="8"/>
      <c r="E124" s="13" t="s">
        <v>281</v>
      </c>
    </row>
    <row r="125" spans="1:5" x14ac:dyDescent="0.4">
      <c r="A125" s="12" t="s">
        <v>282</v>
      </c>
      <c r="B125" s="12" t="s">
        <v>283</v>
      </c>
      <c r="C125" s="14">
        <v>1.9143854753652699E-3</v>
      </c>
      <c r="D125" s="8"/>
      <c r="E125" s="13" t="s">
        <v>284</v>
      </c>
    </row>
    <row r="126" spans="1:5" x14ac:dyDescent="0.4">
      <c r="A126" s="12" t="s">
        <v>285</v>
      </c>
      <c r="B126" s="12" t="s">
        <v>286</v>
      </c>
      <c r="C126" s="14">
        <v>1.8327980250150699E-3</v>
      </c>
      <c r="D126" s="8"/>
      <c r="E126" s="13" t="s">
        <v>1814</v>
      </c>
    </row>
    <row r="127" spans="1:5" x14ac:dyDescent="0.4">
      <c r="A127" s="12" t="s">
        <v>287</v>
      </c>
      <c r="B127" s="12" t="s">
        <v>288</v>
      </c>
      <c r="C127" s="14">
        <v>1.81813508400818E-3</v>
      </c>
      <c r="D127" s="8"/>
      <c r="E127" s="13" t="s">
        <v>289</v>
      </c>
    </row>
    <row r="128" spans="1:5" x14ac:dyDescent="0.4">
      <c r="A128" s="12" t="s">
        <v>290</v>
      </c>
      <c r="B128" s="12" t="s">
        <v>291</v>
      </c>
      <c r="C128" s="14">
        <v>1.7771397578598099E-3</v>
      </c>
      <c r="D128" s="8" t="s">
        <v>29</v>
      </c>
      <c r="E128" s="13" t="s">
        <v>1815</v>
      </c>
    </row>
    <row r="129" spans="1:5" x14ac:dyDescent="0.4">
      <c r="A129" s="12" t="s">
        <v>292</v>
      </c>
      <c r="B129" s="12" t="s">
        <v>293</v>
      </c>
      <c r="C129" s="14">
        <v>1.7569745927432899E-3</v>
      </c>
      <c r="D129" s="8"/>
      <c r="E129" s="13" t="s">
        <v>294</v>
      </c>
    </row>
    <row r="130" spans="1:5" x14ac:dyDescent="0.4">
      <c r="A130" s="12" t="s">
        <v>295</v>
      </c>
      <c r="B130" s="12" t="s">
        <v>296</v>
      </c>
      <c r="C130" s="14">
        <v>1.7411034942637601E-3</v>
      </c>
      <c r="D130" s="8" t="s">
        <v>29</v>
      </c>
      <c r="E130" s="13" t="s">
        <v>297</v>
      </c>
    </row>
    <row r="131" spans="1:5" x14ac:dyDescent="0.4">
      <c r="A131" s="12" t="s">
        <v>298</v>
      </c>
      <c r="B131" s="12" t="s">
        <v>299</v>
      </c>
      <c r="C131" s="14">
        <v>1.73262184925638E-3</v>
      </c>
      <c r="D131" s="8" t="s">
        <v>29</v>
      </c>
      <c r="E131" s="13" t="s">
        <v>300</v>
      </c>
    </row>
    <row r="132" spans="1:5" x14ac:dyDescent="0.4">
      <c r="A132" s="12" t="s">
        <v>301</v>
      </c>
      <c r="B132" s="12" t="s">
        <v>302</v>
      </c>
      <c r="C132" s="14">
        <v>1.7011740102709999E-3</v>
      </c>
      <c r="D132" s="8" t="s">
        <v>29</v>
      </c>
      <c r="E132" s="13" t="s">
        <v>1816</v>
      </c>
    </row>
    <row r="133" spans="1:5" x14ac:dyDescent="0.4">
      <c r="A133" s="12" t="s">
        <v>303</v>
      </c>
      <c r="B133" s="12" t="s">
        <v>304</v>
      </c>
      <c r="C133" s="14">
        <v>1.6959451485913E-3</v>
      </c>
      <c r="D133" s="8" t="s">
        <v>29</v>
      </c>
      <c r="E133" s="13" t="s">
        <v>305</v>
      </c>
    </row>
    <row r="134" spans="1:5" x14ac:dyDescent="0.4">
      <c r="A134" s="12" t="s">
        <v>306</v>
      </c>
      <c r="B134" s="12" t="s">
        <v>307</v>
      </c>
      <c r="C134" s="14">
        <v>1.68834813728991E-3</v>
      </c>
      <c r="D134" s="8"/>
      <c r="E134" s="13" t="s">
        <v>1817</v>
      </c>
    </row>
    <row r="135" spans="1:5" x14ac:dyDescent="0.4">
      <c r="A135" s="12" t="s">
        <v>308</v>
      </c>
      <c r="B135" s="12" t="s">
        <v>309</v>
      </c>
      <c r="C135" s="14">
        <v>1.67336955785659E-3</v>
      </c>
      <c r="D135" s="8" t="s">
        <v>29</v>
      </c>
      <c r="E135" s="13" t="s">
        <v>1818</v>
      </c>
    </row>
    <row r="136" spans="1:5" x14ac:dyDescent="0.4">
      <c r="A136" s="12" t="s">
        <v>310</v>
      </c>
      <c r="B136" s="12" t="s">
        <v>311</v>
      </c>
      <c r="C136" s="14">
        <v>1.6720509807088E-3</v>
      </c>
      <c r="D136" s="8"/>
      <c r="E136" s="13" t="s">
        <v>1819</v>
      </c>
    </row>
    <row r="137" spans="1:5" x14ac:dyDescent="0.4">
      <c r="A137" s="12" t="s">
        <v>312</v>
      </c>
      <c r="B137" s="12" t="s">
        <v>313</v>
      </c>
      <c r="C137" s="14">
        <v>1.6543946774514901E-3</v>
      </c>
      <c r="D137" s="8"/>
      <c r="E137" s="13" t="s">
        <v>314</v>
      </c>
    </row>
    <row r="138" spans="1:5" x14ac:dyDescent="0.4">
      <c r="A138" s="12" t="s">
        <v>315</v>
      </c>
      <c r="B138" s="12" t="s">
        <v>316</v>
      </c>
      <c r="C138" s="14">
        <v>1.64814682161212E-3</v>
      </c>
      <c r="D138" s="8"/>
      <c r="E138" s="13" t="s">
        <v>1820</v>
      </c>
    </row>
    <row r="139" spans="1:5" x14ac:dyDescent="0.4">
      <c r="A139" s="12" t="s">
        <v>317</v>
      </c>
      <c r="B139" s="12" t="s">
        <v>318</v>
      </c>
      <c r="C139" s="14">
        <v>1.6455287173963099E-3</v>
      </c>
      <c r="D139" s="8" t="s">
        <v>29</v>
      </c>
      <c r="E139" s="13" t="s">
        <v>319</v>
      </c>
    </row>
    <row r="140" spans="1:5" x14ac:dyDescent="0.4">
      <c r="A140" s="12" t="s">
        <v>320</v>
      </c>
      <c r="B140" s="12" t="s">
        <v>321</v>
      </c>
      <c r="C140" s="14">
        <v>1.63456489606945E-3</v>
      </c>
      <c r="D140" s="8" t="s">
        <v>29</v>
      </c>
      <c r="E140" s="13" t="s">
        <v>1821</v>
      </c>
    </row>
    <row r="141" spans="1:5" x14ac:dyDescent="0.4">
      <c r="A141" s="12" t="s">
        <v>322</v>
      </c>
      <c r="B141" s="12" t="s">
        <v>323</v>
      </c>
      <c r="C141" s="14">
        <v>1.6258251143500099E-3</v>
      </c>
      <c r="D141" s="8"/>
      <c r="E141" s="13" t="s">
        <v>1822</v>
      </c>
    </row>
    <row r="142" spans="1:5" x14ac:dyDescent="0.4">
      <c r="A142" s="12" t="s">
        <v>324</v>
      </c>
      <c r="B142" s="12" t="s">
        <v>325</v>
      </c>
      <c r="C142" s="14">
        <v>1.613723815945E-3</v>
      </c>
      <c r="D142" s="8"/>
      <c r="E142" s="13" t="s">
        <v>1823</v>
      </c>
    </row>
    <row r="143" spans="1:5" x14ac:dyDescent="0.4">
      <c r="A143" s="12" t="s">
        <v>326</v>
      </c>
      <c r="B143" s="12" t="s">
        <v>327</v>
      </c>
      <c r="C143" s="14">
        <v>1.5961312348326501E-3</v>
      </c>
      <c r="D143" s="8"/>
      <c r="E143" s="13" t="s">
        <v>1824</v>
      </c>
    </row>
    <row r="144" spans="1:5" x14ac:dyDescent="0.4">
      <c r="A144" s="12" t="s">
        <v>328</v>
      </c>
      <c r="B144" s="12" t="s">
        <v>329</v>
      </c>
      <c r="C144" s="14">
        <v>1.5753289136361699E-3</v>
      </c>
      <c r="D144" s="8"/>
      <c r="E144" s="13" t="s">
        <v>330</v>
      </c>
    </row>
    <row r="145" spans="1:5" x14ac:dyDescent="0.4">
      <c r="A145" s="12" t="s">
        <v>331</v>
      </c>
      <c r="B145" s="12" t="s">
        <v>332</v>
      </c>
      <c r="C145" s="14">
        <v>1.5526075211833199E-3</v>
      </c>
      <c r="D145" s="8"/>
      <c r="E145" s="13" t="s">
        <v>333</v>
      </c>
    </row>
    <row r="146" spans="1:5" x14ac:dyDescent="0.4">
      <c r="A146" s="12" t="s">
        <v>334</v>
      </c>
      <c r="B146" s="12" t="s">
        <v>335</v>
      </c>
      <c r="C146" s="14">
        <v>1.5348884274417401E-3</v>
      </c>
      <c r="D146" s="8" t="s">
        <v>29</v>
      </c>
      <c r="E146" s="13" t="s">
        <v>336</v>
      </c>
    </row>
    <row r="147" spans="1:5" x14ac:dyDescent="0.4">
      <c r="A147" s="12" t="s">
        <v>337</v>
      </c>
      <c r="B147" s="12" t="s">
        <v>338</v>
      </c>
      <c r="C147" s="14">
        <v>1.52935275733044E-3</v>
      </c>
      <c r="D147" s="8"/>
      <c r="E147" s="13" t="s">
        <v>1825</v>
      </c>
    </row>
    <row r="148" spans="1:5" x14ac:dyDescent="0.4">
      <c r="A148" s="12" t="s">
        <v>339</v>
      </c>
      <c r="B148" s="12" t="s">
        <v>340</v>
      </c>
      <c r="C148" s="14">
        <v>1.5242160256492201E-3</v>
      </c>
      <c r="D148" s="8"/>
      <c r="E148" s="13" t="s">
        <v>1826</v>
      </c>
    </row>
    <row r="149" spans="1:5" x14ac:dyDescent="0.4">
      <c r="A149" s="12" t="s">
        <v>341</v>
      </c>
      <c r="B149" s="12" t="s">
        <v>342</v>
      </c>
      <c r="C149" s="14">
        <v>1.51890981944555E-3</v>
      </c>
      <c r="D149" s="8"/>
      <c r="E149" s="13" t="s">
        <v>343</v>
      </c>
    </row>
    <row r="150" spans="1:5" x14ac:dyDescent="0.4">
      <c r="A150" s="12" t="s">
        <v>344</v>
      </c>
      <c r="B150" s="12" t="s">
        <v>345</v>
      </c>
      <c r="C150" s="14">
        <v>1.5187631671687201E-3</v>
      </c>
      <c r="D150" s="8"/>
      <c r="E150" s="13" t="s">
        <v>1827</v>
      </c>
    </row>
    <row r="151" spans="1:5" x14ac:dyDescent="0.4">
      <c r="A151" s="12" t="s">
        <v>346</v>
      </c>
      <c r="B151" s="12" t="s">
        <v>347</v>
      </c>
      <c r="C151" s="14">
        <v>1.5084712035404E-3</v>
      </c>
      <c r="D151" s="8" t="s">
        <v>29</v>
      </c>
      <c r="E151" s="13" t="s">
        <v>348</v>
      </c>
    </row>
    <row r="152" spans="1:5" x14ac:dyDescent="0.4">
      <c r="A152" s="12" t="s">
        <v>349</v>
      </c>
      <c r="B152" s="12" t="s">
        <v>350</v>
      </c>
      <c r="C152" s="14">
        <v>1.4867306125220599E-3</v>
      </c>
      <c r="D152" s="8"/>
      <c r="E152" s="13" t="s">
        <v>1828</v>
      </c>
    </row>
    <row r="153" spans="1:5" x14ac:dyDescent="0.4">
      <c r="A153" s="12" t="s">
        <v>351</v>
      </c>
      <c r="B153" s="12" t="s">
        <v>352</v>
      </c>
      <c r="C153" s="14">
        <v>1.45663982561894E-3</v>
      </c>
      <c r="D153" s="8"/>
      <c r="E153" s="13" t="s">
        <v>1829</v>
      </c>
    </row>
    <row r="154" spans="1:5" x14ac:dyDescent="0.4">
      <c r="A154" s="12" t="s">
        <v>353</v>
      </c>
      <c r="B154" s="12" t="s">
        <v>354</v>
      </c>
      <c r="C154" s="14">
        <v>1.45355298820743E-3</v>
      </c>
      <c r="D154" s="8" t="s">
        <v>29</v>
      </c>
      <c r="E154" s="13" t="s">
        <v>1830</v>
      </c>
    </row>
    <row r="155" spans="1:5" x14ac:dyDescent="0.4">
      <c r="A155" s="12" t="s">
        <v>355</v>
      </c>
      <c r="B155" s="12" t="s">
        <v>356</v>
      </c>
      <c r="C155" s="14">
        <v>1.43790471447149E-3</v>
      </c>
      <c r="D155" s="8"/>
      <c r="E155" s="13" t="s">
        <v>1831</v>
      </c>
    </row>
    <row r="156" spans="1:5" x14ac:dyDescent="0.4">
      <c r="A156" s="12" t="s">
        <v>357</v>
      </c>
      <c r="B156" s="12" t="s">
        <v>358</v>
      </c>
      <c r="C156" s="14">
        <v>1.4316418641585999E-3</v>
      </c>
      <c r="D156" s="8" t="s">
        <v>29</v>
      </c>
      <c r="E156" s="13" t="s">
        <v>1832</v>
      </c>
    </row>
    <row r="157" spans="1:5" x14ac:dyDescent="0.4">
      <c r="A157" s="12" t="s">
        <v>359</v>
      </c>
      <c r="B157" s="12" t="s">
        <v>360</v>
      </c>
      <c r="C157" s="14">
        <v>1.42996806615993E-3</v>
      </c>
      <c r="D157" s="8"/>
      <c r="E157" s="13" t="s">
        <v>361</v>
      </c>
    </row>
    <row r="158" spans="1:5" x14ac:dyDescent="0.4">
      <c r="A158" s="12" t="s">
        <v>362</v>
      </c>
      <c r="B158" s="12" t="s">
        <v>363</v>
      </c>
      <c r="C158" s="14">
        <v>1.4297925030102201E-3</v>
      </c>
      <c r="D158" s="8"/>
      <c r="E158" s="13" t="s">
        <v>364</v>
      </c>
    </row>
    <row r="159" spans="1:5" x14ac:dyDescent="0.4">
      <c r="A159" s="12" t="s">
        <v>365</v>
      </c>
      <c r="B159" s="12" t="s">
        <v>366</v>
      </c>
      <c r="C159" s="14">
        <v>1.4159254729533999E-3</v>
      </c>
      <c r="D159" s="8"/>
      <c r="E159" s="13" t="s">
        <v>367</v>
      </c>
    </row>
    <row r="160" spans="1:5" x14ac:dyDescent="0.4">
      <c r="A160" s="12" t="s">
        <v>368</v>
      </c>
      <c r="B160" s="12" t="s">
        <v>369</v>
      </c>
      <c r="C160" s="14">
        <v>1.40776538251447E-3</v>
      </c>
      <c r="D160" s="8"/>
      <c r="E160" s="13" t="s">
        <v>1833</v>
      </c>
    </row>
    <row r="161" spans="1:5" x14ac:dyDescent="0.4">
      <c r="A161" s="12" t="s">
        <v>370</v>
      </c>
      <c r="B161" s="12" t="s">
        <v>371</v>
      </c>
      <c r="C161" s="14">
        <v>1.4044228192004299E-3</v>
      </c>
      <c r="D161" s="8"/>
      <c r="E161" s="13" t="s">
        <v>1834</v>
      </c>
    </row>
    <row r="162" spans="1:5" x14ac:dyDescent="0.4">
      <c r="A162" s="12" t="s">
        <v>372</v>
      </c>
      <c r="B162" s="12" t="s">
        <v>373</v>
      </c>
      <c r="C162" s="14">
        <v>1.40126329675882E-3</v>
      </c>
      <c r="D162" s="8"/>
      <c r="E162" s="13" t="s">
        <v>374</v>
      </c>
    </row>
    <row r="163" spans="1:5" x14ac:dyDescent="0.4">
      <c r="A163" s="12" t="s">
        <v>375</v>
      </c>
      <c r="B163" s="12" t="s">
        <v>376</v>
      </c>
      <c r="C163" s="14">
        <v>1.37057716404816E-3</v>
      </c>
      <c r="D163" s="8"/>
      <c r="E163" s="13" t="s">
        <v>1835</v>
      </c>
    </row>
    <row r="164" spans="1:5" x14ac:dyDescent="0.4">
      <c r="A164" s="12" t="s">
        <v>377</v>
      </c>
      <c r="B164" s="12" t="s">
        <v>378</v>
      </c>
      <c r="C164" s="14">
        <v>1.36531489511626E-3</v>
      </c>
      <c r="D164" s="8" t="s">
        <v>29</v>
      </c>
      <c r="E164" s="13" t="s">
        <v>1836</v>
      </c>
    </row>
    <row r="165" spans="1:5" x14ac:dyDescent="0.4">
      <c r="A165" s="12" t="s">
        <v>379</v>
      </c>
      <c r="B165" s="12" t="s">
        <v>380</v>
      </c>
      <c r="C165" s="14">
        <v>1.3591964040674601E-3</v>
      </c>
      <c r="D165" s="8"/>
      <c r="E165" s="13" t="s">
        <v>1837</v>
      </c>
    </row>
    <row r="166" spans="1:5" x14ac:dyDescent="0.4">
      <c r="A166" s="12" t="s">
        <v>381</v>
      </c>
      <c r="B166" s="12" t="s">
        <v>382</v>
      </c>
      <c r="C166" s="14">
        <v>1.35507577310868E-3</v>
      </c>
      <c r="D166" s="8"/>
      <c r="E166" s="13" t="s">
        <v>383</v>
      </c>
    </row>
    <row r="167" spans="1:5" x14ac:dyDescent="0.4">
      <c r="A167" s="12" t="s">
        <v>384</v>
      </c>
      <c r="B167" s="12" t="s">
        <v>385</v>
      </c>
      <c r="C167" s="14">
        <v>1.3153909133402899E-3</v>
      </c>
      <c r="D167" s="8" t="s">
        <v>29</v>
      </c>
      <c r="E167" s="13" t="s">
        <v>1838</v>
      </c>
    </row>
    <row r="168" spans="1:5" x14ac:dyDescent="0.4">
      <c r="A168" s="12" t="s">
        <v>386</v>
      </c>
      <c r="B168" s="12" t="s">
        <v>387</v>
      </c>
      <c r="C168" s="14">
        <v>1.3058764332058001E-3</v>
      </c>
      <c r="D168" s="8" t="s">
        <v>29</v>
      </c>
      <c r="E168" s="13" t="s">
        <v>1839</v>
      </c>
    </row>
    <row r="169" spans="1:5" x14ac:dyDescent="0.4">
      <c r="A169" s="12" t="s">
        <v>388</v>
      </c>
      <c r="B169" s="12" t="s">
        <v>389</v>
      </c>
      <c r="C169" s="14">
        <v>1.27497359566106E-3</v>
      </c>
      <c r="D169" s="8"/>
      <c r="E169" s="13" t="s">
        <v>1840</v>
      </c>
    </row>
    <row r="170" spans="1:5" x14ac:dyDescent="0.4">
      <c r="A170" s="12" t="s">
        <v>390</v>
      </c>
      <c r="B170" s="12" t="s">
        <v>391</v>
      </c>
      <c r="C170" s="14">
        <v>1.2673114710176499E-3</v>
      </c>
      <c r="D170" s="8"/>
      <c r="E170" s="13" t="s">
        <v>1841</v>
      </c>
    </row>
    <row r="171" spans="1:5" x14ac:dyDescent="0.4">
      <c r="A171" s="12" t="s">
        <v>392</v>
      </c>
      <c r="B171" s="12" t="s">
        <v>393</v>
      </c>
      <c r="C171" s="14">
        <v>1.2589081699413401E-3</v>
      </c>
      <c r="D171" s="8"/>
      <c r="E171" s="13" t="s">
        <v>394</v>
      </c>
    </row>
    <row r="172" spans="1:5" x14ac:dyDescent="0.4">
      <c r="A172" s="12" t="s">
        <v>395</v>
      </c>
      <c r="B172" s="12" t="s">
        <v>396</v>
      </c>
      <c r="C172" s="14">
        <v>1.2455079473674901E-3</v>
      </c>
      <c r="D172" s="8" t="s">
        <v>29</v>
      </c>
      <c r="E172" s="13" t="s">
        <v>1842</v>
      </c>
    </row>
    <row r="173" spans="1:5" x14ac:dyDescent="0.4">
      <c r="A173" s="12" t="s">
        <v>397</v>
      </c>
      <c r="B173" s="12" t="s">
        <v>398</v>
      </c>
      <c r="C173" s="14">
        <v>1.2372606169747001E-3</v>
      </c>
      <c r="D173" s="8"/>
      <c r="E173" s="13" t="s">
        <v>399</v>
      </c>
    </row>
    <row r="174" spans="1:5" x14ac:dyDescent="0.4">
      <c r="A174" s="12" t="s">
        <v>400</v>
      </c>
      <c r="B174" s="12" t="s">
        <v>401</v>
      </c>
      <c r="C174" s="14">
        <v>1.1724431744092401E-3</v>
      </c>
      <c r="D174" s="8"/>
      <c r="E174" s="13" t="s">
        <v>1843</v>
      </c>
    </row>
    <row r="175" spans="1:5" x14ac:dyDescent="0.4">
      <c r="A175" s="12" t="s">
        <v>402</v>
      </c>
      <c r="B175" s="12" t="s">
        <v>403</v>
      </c>
      <c r="C175" s="14">
        <v>1.1723332990680199E-3</v>
      </c>
      <c r="D175" s="8" t="s">
        <v>29</v>
      </c>
      <c r="E175" s="13" t="s">
        <v>1844</v>
      </c>
    </row>
    <row r="176" spans="1:5" x14ac:dyDescent="0.4">
      <c r="A176" s="12" t="s">
        <v>404</v>
      </c>
      <c r="B176" s="12" t="s">
        <v>405</v>
      </c>
      <c r="C176" s="14">
        <v>1.1447164524871301E-3</v>
      </c>
      <c r="D176" s="8" t="s">
        <v>29</v>
      </c>
      <c r="E176" s="13" t="s">
        <v>1845</v>
      </c>
    </row>
    <row r="177" spans="1:5" x14ac:dyDescent="0.4">
      <c r="A177" s="12" t="s">
        <v>406</v>
      </c>
      <c r="B177" s="12" t="s">
        <v>407</v>
      </c>
      <c r="C177" s="14">
        <v>1.10846030186302E-3</v>
      </c>
      <c r="D177" s="8" t="s">
        <v>29</v>
      </c>
      <c r="E177" s="13" t="s">
        <v>1846</v>
      </c>
    </row>
    <row r="178" spans="1:5" x14ac:dyDescent="0.4">
      <c r="A178" s="12" t="s">
        <v>408</v>
      </c>
      <c r="B178" s="12" t="s">
        <v>409</v>
      </c>
      <c r="C178" s="14">
        <v>1.10743356184907E-3</v>
      </c>
      <c r="D178" s="8"/>
      <c r="E178" s="13" t="s">
        <v>410</v>
      </c>
    </row>
    <row r="179" spans="1:5" x14ac:dyDescent="0.4">
      <c r="A179" s="12" t="s">
        <v>411</v>
      </c>
      <c r="B179" s="12" t="s">
        <v>412</v>
      </c>
      <c r="C179" s="14">
        <v>1.1031491845523299E-3</v>
      </c>
      <c r="D179" s="8" t="s">
        <v>29</v>
      </c>
      <c r="E179" s="13" t="s">
        <v>1847</v>
      </c>
    </row>
    <row r="180" spans="1:5" x14ac:dyDescent="0.4">
      <c r="A180" s="12" t="s">
        <v>413</v>
      </c>
      <c r="B180" s="12" t="s">
        <v>414</v>
      </c>
      <c r="C180" s="14">
        <v>1.1009031096983601E-3</v>
      </c>
      <c r="D180" s="8" t="s">
        <v>29</v>
      </c>
      <c r="E180" s="13" t="s">
        <v>415</v>
      </c>
    </row>
    <row r="181" spans="1:5" x14ac:dyDescent="0.4">
      <c r="A181" s="12" t="s">
        <v>416</v>
      </c>
      <c r="B181" s="12" t="s">
        <v>417</v>
      </c>
      <c r="C181" s="14">
        <v>1.0982886223958399E-3</v>
      </c>
      <c r="D181" s="8" t="s">
        <v>29</v>
      </c>
      <c r="E181" s="13" t="s">
        <v>418</v>
      </c>
    </row>
    <row r="182" spans="1:5" x14ac:dyDescent="0.4">
      <c r="A182" s="12" t="s">
        <v>419</v>
      </c>
      <c r="B182" s="12" t="s">
        <v>420</v>
      </c>
      <c r="C182" s="14">
        <v>1.09751211617976E-3</v>
      </c>
      <c r="D182" s="8"/>
      <c r="E182" s="13" t="s">
        <v>1848</v>
      </c>
    </row>
    <row r="183" spans="1:5" x14ac:dyDescent="0.4">
      <c r="A183" s="12" t="s">
        <v>421</v>
      </c>
      <c r="B183" s="12" t="s">
        <v>422</v>
      </c>
      <c r="C183" s="14">
        <v>1.0954871157468401E-3</v>
      </c>
      <c r="D183" s="8" t="s">
        <v>29</v>
      </c>
      <c r="E183" s="13" t="s">
        <v>1849</v>
      </c>
    </row>
    <row r="184" spans="1:5" x14ac:dyDescent="0.4">
      <c r="A184" s="12" t="s">
        <v>423</v>
      </c>
      <c r="B184" s="12" t="s">
        <v>424</v>
      </c>
      <c r="C184" s="14">
        <v>1.0872543076618699E-3</v>
      </c>
      <c r="D184" s="8" t="s">
        <v>29</v>
      </c>
      <c r="E184" s="13" t="s">
        <v>1850</v>
      </c>
    </row>
    <row r="185" spans="1:5" x14ac:dyDescent="0.4">
      <c r="A185" s="12" t="s">
        <v>425</v>
      </c>
      <c r="B185" s="12" t="s">
        <v>426</v>
      </c>
      <c r="C185" s="14">
        <v>1.0789498098148699E-3</v>
      </c>
      <c r="D185" s="8" t="s">
        <v>29</v>
      </c>
      <c r="E185" s="13" t="s">
        <v>427</v>
      </c>
    </row>
    <row r="186" spans="1:5" x14ac:dyDescent="0.4">
      <c r="A186" s="12" t="s">
        <v>428</v>
      </c>
      <c r="B186" s="12" t="s">
        <v>429</v>
      </c>
      <c r="C186" s="14">
        <v>1.07704072880743E-3</v>
      </c>
      <c r="D186" s="8" t="s">
        <v>29</v>
      </c>
      <c r="E186" s="13" t="s">
        <v>430</v>
      </c>
    </row>
    <row r="187" spans="1:5" x14ac:dyDescent="0.4">
      <c r="A187" s="12" t="s">
        <v>431</v>
      </c>
      <c r="B187" s="12" t="s">
        <v>432</v>
      </c>
      <c r="C187" s="14">
        <v>1.06507527957837E-3</v>
      </c>
      <c r="D187" s="8" t="s">
        <v>29</v>
      </c>
      <c r="E187" s="13" t="s">
        <v>1851</v>
      </c>
    </row>
    <row r="188" spans="1:5" x14ac:dyDescent="0.4">
      <c r="A188" s="12" t="s">
        <v>433</v>
      </c>
      <c r="B188" s="12" t="s">
        <v>434</v>
      </c>
      <c r="C188" s="14">
        <v>1.06246167492219E-3</v>
      </c>
      <c r="D188" s="8" t="s">
        <v>29</v>
      </c>
      <c r="E188" s="13" t="s">
        <v>435</v>
      </c>
    </row>
    <row r="189" spans="1:5" x14ac:dyDescent="0.4">
      <c r="A189" s="12" t="s">
        <v>436</v>
      </c>
      <c r="B189" s="12" t="s">
        <v>437</v>
      </c>
      <c r="C189" s="14">
        <v>1.03964779190003E-3</v>
      </c>
      <c r="D189" s="8" t="s">
        <v>29</v>
      </c>
      <c r="E189" s="13" t="s">
        <v>1852</v>
      </c>
    </row>
    <row r="190" spans="1:5" x14ac:dyDescent="0.4">
      <c r="A190" s="12" t="s">
        <v>438</v>
      </c>
      <c r="B190" s="12" t="s">
        <v>439</v>
      </c>
      <c r="C190" s="14">
        <v>1.0260087392401701E-3</v>
      </c>
      <c r="D190" s="8"/>
      <c r="E190" s="13" t="s">
        <v>1853</v>
      </c>
    </row>
    <row r="191" spans="1:5" x14ac:dyDescent="0.4">
      <c r="A191" s="12" t="s">
        <v>440</v>
      </c>
      <c r="B191" s="12" t="s">
        <v>441</v>
      </c>
      <c r="C191" s="14">
        <v>1.0193243809215101E-3</v>
      </c>
      <c r="D191" s="8" t="s">
        <v>29</v>
      </c>
      <c r="E191" s="13" t="s">
        <v>442</v>
      </c>
    </row>
    <row r="192" spans="1:5" x14ac:dyDescent="0.4">
      <c r="A192" s="12" t="s">
        <v>443</v>
      </c>
      <c r="B192" s="12" t="s">
        <v>444</v>
      </c>
      <c r="C192" s="14">
        <v>1.01782512522461E-3</v>
      </c>
      <c r="D192" s="8"/>
      <c r="E192" s="13" t="s">
        <v>1854</v>
      </c>
    </row>
    <row r="193" spans="1:5" x14ac:dyDescent="0.4">
      <c r="A193" s="12" t="s">
        <v>445</v>
      </c>
      <c r="B193" s="12" t="s">
        <v>446</v>
      </c>
      <c r="C193" s="14">
        <v>1.01290838501225E-3</v>
      </c>
      <c r="D193" s="8" t="s">
        <v>29</v>
      </c>
      <c r="E193" s="13" t="s">
        <v>447</v>
      </c>
    </row>
    <row r="194" spans="1:5" x14ac:dyDescent="0.4">
      <c r="A194" s="12" t="s">
        <v>448</v>
      </c>
      <c r="B194" s="12" t="s">
        <v>449</v>
      </c>
      <c r="C194" s="14">
        <v>1.0092469494847999E-3</v>
      </c>
      <c r="D194" s="8" t="s">
        <v>29</v>
      </c>
      <c r="E194" s="13" t="s">
        <v>450</v>
      </c>
    </row>
    <row r="195" spans="1:5" x14ac:dyDescent="0.4">
      <c r="A195" s="12" t="s">
        <v>451</v>
      </c>
      <c r="B195" s="12" t="s">
        <v>452</v>
      </c>
      <c r="C195" s="14">
        <v>9.8829676703798591E-4</v>
      </c>
      <c r="D195" s="8"/>
      <c r="E195" s="13" t="s">
        <v>453</v>
      </c>
    </row>
    <row r="196" spans="1:5" x14ac:dyDescent="0.4">
      <c r="A196" s="12" t="s">
        <v>454</v>
      </c>
      <c r="B196" s="12" t="s">
        <v>455</v>
      </c>
      <c r="C196" s="14">
        <v>9.7856154338703803E-4</v>
      </c>
      <c r="D196" s="8"/>
      <c r="E196" s="13" t="s">
        <v>1855</v>
      </c>
    </row>
    <row r="197" spans="1:5" x14ac:dyDescent="0.4">
      <c r="A197" s="12" t="s">
        <v>456</v>
      </c>
      <c r="B197" s="12" t="s">
        <v>457</v>
      </c>
      <c r="C197" s="14">
        <v>9.7477440897055195E-4</v>
      </c>
      <c r="D197" s="8"/>
      <c r="E197" s="13" t="s">
        <v>458</v>
      </c>
    </row>
    <row r="198" spans="1:5" x14ac:dyDescent="0.4">
      <c r="A198" s="12" t="s">
        <v>459</v>
      </c>
      <c r="B198" s="12" t="s">
        <v>460</v>
      </c>
      <c r="C198" s="14">
        <v>9.7193649740948899E-4</v>
      </c>
      <c r="D198" s="8"/>
      <c r="E198" s="13" t="s">
        <v>1856</v>
      </c>
    </row>
    <row r="199" spans="1:5" x14ac:dyDescent="0.4">
      <c r="A199" s="12" t="s">
        <v>461</v>
      </c>
      <c r="B199" s="12" t="s">
        <v>462</v>
      </c>
      <c r="C199" s="14">
        <v>9.6573679025739601E-4</v>
      </c>
      <c r="D199" s="8" t="s">
        <v>29</v>
      </c>
      <c r="E199" s="13" t="s">
        <v>463</v>
      </c>
    </row>
    <row r="200" spans="1:5" x14ac:dyDescent="0.4">
      <c r="A200" s="12" t="s">
        <v>464</v>
      </c>
      <c r="B200" s="12" t="s">
        <v>465</v>
      </c>
      <c r="C200" s="14">
        <v>9.65416237587464E-4</v>
      </c>
      <c r="D200" s="8"/>
      <c r="E200" s="13" t="s">
        <v>466</v>
      </c>
    </row>
    <row r="201" spans="1:5" x14ac:dyDescent="0.4">
      <c r="A201" s="12" t="s">
        <v>467</v>
      </c>
      <c r="B201" s="12" t="s">
        <v>468</v>
      </c>
      <c r="C201" s="14">
        <v>9.4347773660173498E-4</v>
      </c>
      <c r="D201" s="8" t="s">
        <v>29</v>
      </c>
      <c r="E201" s="13" t="s">
        <v>469</v>
      </c>
    </row>
    <row r="202" spans="1:5" x14ac:dyDescent="0.4">
      <c r="A202" s="12" t="s">
        <v>470</v>
      </c>
      <c r="B202" s="12" t="s">
        <v>471</v>
      </c>
      <c r="C202" s="14">
        <v>9.4294289411620805E-4</v>
      </c>
      <c r="D202" s="8"/>
      <c r="E202" s="13" t="s">
        <v>1857</v>
      </c>
    </row>
    <row r="203" spans="1:5" x14ac:dyDescent="0.4">
      <c r="A203" s="12" t="s">
        <v>472</v>
      </c>
      <c r="B203" s="12" t="s">
        <v>473</v>
      </c>
      <c r="C203" s="14">
        <v>9.3636352390228305E-4</v>
      </c>
      <c r="D203" s="8"/>
      <c r="E203" s="13" t="s">
        <v>474</v>
      </c>
    </row>
    <row r="204" spans="1:5" x14ac:dyDescent="0.4">
      <c r="A204" s="12" t="s">
        <v>475</v>
      </c>
      <c r="B204" s="12" t="s">
        <v>476</v>
      </c>
      <c r="C204" s="14">
        <v>9.3309955400557401E-4</v>
      </c>
      <c r="D204" s="8"/>
      <c r="E204" s="13" t="s">
        <v>1858</v>
      </c>
    </row>
    <row r="205" spans="1:5" x14ac:dyDescent="0.4">
      <c r="A205" s="12" t="s">
        <v>477</v>
      </c>
      <c r="B205" s="12" t="s">
        <v>478</v>
      </c>
      <c r="C205" s="14">
        <v>9.1098278474981999E-4</v>
      </c>
      <c r="D205" s="8"/>
      <c r="E205" s="13" t="s">
        <v>1859</v>
      </c>
    </row>
    <row r="206" spans="1:5" x14ac:dyDescent="0.4">
      <c r="A206" s="12" t="s">
        <v>479</v>
      </c>
      <c r="B206" s="12" t="s">
        <v>480</v>
      </c>
      <c r="C206" s="14">
        <v>9.1083306019765697E-4</v>
      </c>
      <c r="D206" s="8"/>
      <c r="E206" s="13" t="s">
        <v>1860</v>
      </c>
    </row>
    <row r="207" spans="1:5" x14ac:dyDescent="0.4">
      <c r="A207" s="12" t="s">
        <v>481</v>
      </c>
      <c r="B207" s="12" t="s">
        <v>482</v>
      </c>
      <c r="C207" s="14">
        <v>9.0768014361395396E-4</v>
      </c>
      <c r="D207" s="8"/>
      <c r="E207" s="13" t="s">
        <v>483</v>
      </c>
    </row>
    <row r="208" spans="1:5" x14ac:dyDescent="0.4">
      <c r="A208" s="12" t="s">
        <v>484</v>
      </c>
      <c r="B208" s="12" t="s">
        <v>485</v>
      </c>
      <c r="C208" s="14">
        <v>8.9476461925993601E-4</v>
      </c>
      <c r="D208" s="8"/>
      <c r="E208" s="13" t="s">
        <v>486</v>
      </c>
    </row>
    <row r="209" spans="1:5" x14ac:dyDescent="0.4">
      <c r="A209" s="12" t="s">
        <v>487</v>
      </c>
      <c r="B209" s="12" t="s">
        <v>488</v>
      </c>
      <c r="C209" s="14">
        <v>8.9237020005646203E-4</v>
      </c>
      <c r="D209" s="8"/>
      <c r="E209" s="13" t="s">
        <v>1861</v>
      </c>
    </row>
    <row r="210" spans="1:5" x14ac:dyDescent="0.4">
      <c r="A210" s="12" t="s">
        <v>489</v>
      </c>
      <c r="B210" s="12" t="s">
        <v>490</v>
      </c>
      <c r="C210" s="14">
        <v>8.8851718400057901E-4</v>
      </c>
      <c r="D210" s="8" t="s">
        <v>29</v>
      </c>
      <c r="E210" s="13" t="s">
        <v>2619</v>
      </c>
    </row>
    <row r="211" spans="1:5" x14ac:dyDescent="0.4">
      <c r="A211" s="12" t="s">
        <v>491</v>
      </c>
      <c r="B211" s="12" t="s">
        <v>492</v>
      </c>
      <c r="C211" s="14">
        <v>8.8148068322918202E-4</v>
      </c>
      <c r="D211" s="8"/>
      <c r="E211" s="13" t="s">
        <v>493</v>
      </c>
    </row>
    <row r="212" spans="1:5" x14ac:dyDescent="0.4">
      <c r="A212" s="12" t="s">
        <v>494</v>
      </c>
      <c r="B212" s="12" t="s">
        <v>495</v>
      </c>
      <c r="C212" s="14">
        <v>8.7203510375254297E-4</v>
      </c>
      <c r="D212" s="8" t="s">
        <v>29</v>
      </c>
      <c r="E212" s="13" t="s">
        <v>496</v>
      </c>
    </row>
    <row r="213" spans="1:5" x14ac:dyDescent="0.4">
      <c r="A213" s="12" t="s">
        <v>497</v>
      </c>
      <c r="B213" s="12" t="s">
        <v>498</v>
      </c>
      <c r="C213" s="14">
        <v>8.7198033707059904E-4</v>
      </c>
      <c r="D213" s="8"/>
      <c r="E213" s="13" t="s">
        <v>499</v>
      </c>
    </row>
    <row r="214" spans="1:5" x14ac:dyDescent="0.4">
      <c r="A214" s="12" t="s">
        <v>500</v>
      </c>
      <c r="B214" s="12" t="s">
        <v>501</v>
      </c>
      <c r="C214" s="14">
        <v>8.6979451620838204E-4</v>
      </c>
      <c r="D214" s="8" t="s">
        <v>29</v>
      </c>
      <c r="E214" s="13" t="s">
        <v>502</v>
      </c>
    </row>
    <row r="215" spans="1:5" x14ac:dyDescent="0.4">
      <c r="A215" s="12" t="s">
        <v>503</v>
      </c>
      <c r="B215" s="12" t="s">
        <v>504</v>
      </c>
      <c r="C215" s="14">
        <v>8.5729700412408695E-4</v>
      </c>
      <c r="D215" s="8"/>
      <c r="E215" s="13" t="s">
        <v>1862</v>
      </c>
    </row>
    <row r="216" spans="1:5" x14ac:dyDescent="0.4">
      <c r="A216" s="12" t="s">
        <v>505</v>
      </c>
      <c r="B216" s="12" t="s">
        <v>506</v>
      </c>
      <c r="C216" s="14">
        <v>8.5224703353815304E-4</v>
      </c>
      <c r="D216" s="8"/>
      <c r="E216" s="13" t="s">
        <v>507</v>
      </c>
    </row>
    <row r="217" spans="1:5" x14ac:dyDescent="0.4">
      <c r="A217" s="12" t="s">
        <v>508</v>
      </c>
      <c r="B217" s="12" t="s">
        <v>509</v>
      </c>
      <c r="C217" s="14">
        <v>8.4918655703875804E-4</v>
      </c>
      <c r="D217" s="8"/>
      <c r="E217" s="13" t="s">
        <v>510</v>
      </c>
    </row>
    <row r="218" spans="1:5" x14ac:dyDescent="0.4">
      <c r="A218" s="12" t="s">
        <v>511</v>
      </c>
      <c r="B218" s="12" t="s">
        <v>512</v>
      </c>
      <c r="C218" s="14">
        <v>8.4529723232989605E-4</v>
      </c>
      <c r="D218" s="8"/>
      <c r="E218" s="13" t="s">
        <v>1863</v>
      </c>
    </row>
    <row r="219" spans="1:5" x14ac:dyDescent="0.4">
      <c r="A219" s="12" t="s">
        <v>513</v>
      </c>
      <c r="B219" s="12" t="s">
        <v>514</v>
      </c>
      <c r="C219" s="14">
        <v>8.2323408144251099E-4</v>
      </c>
      <c r="D219" s="8"/>
      <c r="E219" s="13" t="s">
        <v>515</v>
      </c>
    </row>
    <row r="220" spans="1:5" x14ac:dyDescent="0.4">
      <c r="A220" s="12" t="s">
        <v>516</v>
      </c>
      <c r="B220" s="12" t="s">
        <v>517</v>
      </c>
      <c r="C220" s="14">
        <v>8.1925104934168504E-4</v>
      </c>
      <c r="D220" s="8" t="s">
        <v>29</v>
      </c>
      <c r="E220" s="13" t="s">
        <v>1864</v>
      </c>
    </row>
    <row r="221" spans="1:5" x14ac:dyDescent="0.4">
      <c r="A221" s="12" t="s">
        <v>518</v>
      </c>
      <c r="B221" s="12" t="s">
        <v>519</v>
      </c>
      <c r="C221" s="14">
        <v>8.0478585393102802E-4</v>
      </c>
      <c r="D221" s="8" t="s">
        <v>29</v>
      </c>
      <c r="E221" s="13" t="s">
        <v>1865</v>
      </c>
    </row>
    <row r="222" spans="1:5" x14ac:dyDescent="0.4">
      <c r="A222" s="12" t="s">
        <v>520</v>
      </c>
      <c r="B222" s="12" t="s">
        <v>521</v>
      </c>
      <c r="C222" s="14">
        <v>8.0286111532526505E-4</v>
      </c>
      <c r="D222" s="8" t="s">
        <v>29</v>
      </c>
      <c r="E222" s="13" t="s">
        <v>522</v>
      </c>
    </row>
    <row r="223" spans="1:5" x14ac:dyDescent="0.4">
      <c r="A223" s="12" t="s">
        <v>523</v>
      </c>
      <c r="B223" s="12" t="s">
        <v>524</v>
      </c>
      <c r="C223" s="14">
        <v>8.0088583964717003E-4</v>
      </c>
      <c r="D223" s="8" t="s">
        <v>29</v>
      </c>
      <c r="E223" s="13" t="s">
        <v>1866</v>
      </c>
    </row>
    <row r="224" spans="1:5" x14ac:dyDescent="0.4">
      <c r="A224" s="12" t="s">
        <v>525</v>
      </c>
      <c r="B224" s="12" t="s">
        <v>526</v>
      </c>
      <c r="C224" s="14">
        <v>7.9430756915656201E-4</v>
      </c>
      <c r="D224" s="8" t="s">
        <v>29</v>
      </c>
      <c r="E224" s="13" t="s">
        <v>1867</v>
      </c>
    </row>
    <row r="225" spans="1:5" x14ac:dyDescent="0.4">
      <c r="A225" s="12" t="s">
        <v>527</v>
      </c>
      <c r="B225" s="12" t="s">
        <v>528</v>
      </c>
      <c r="C225" s="14">
        <v>7.6952697221030898E-4</v>
      </c>
      <c r="D225" s="8"/>
      <c r="E225" s="13" t="s">
        <v>1868</v>
      </c>
    </row>
    <row r="226" spans="1:5" x14ac:dyDescent="0.4">
      <c r="A226" s="12" t="s">
        <v>529</v>
      </c>
      <c r="B226" s="12" t="s">
        <v>530</v>
      </c>
      <c r="C226" s="14">
        <v>7.6132974804262604E-4</v>
      </c>
      <c r="D226" s="8"/>
      <c r="E226" s="13" t="s">
        <v>1869</v>
      </c>
    </row>
    <row r="227" spans="1:5" x14ac:dyDescent="0.4">
      <c r="A227" s="12" t="s">
        <v>531</v>
      </c>
      <c r="B227" s="12" t="s">
        <v>532</v>
      </c>
      <c r="C227" s="14">
        <v>7.5980906351294595E-4</v>
      </c>
      <c r="D227" s="8" t="s">
        <v>29</v>
      </c>
      <c r="E227" s="13" t="s">
        <v>533</v>
      </c>
    </row>
    <row r="228" spans="1:5" x14ac:dyDescent="0.4">
      <c r="A228" s="12" t="s">
        <v>534</v>
      </c>
      <c r="B228" s="12" t="s">
        <v>535</v>
      </c>
      <c r="C228" s="14">
        <v>7.5561654055331703E-4</v>
      </c>
      <c r="D228" s="8"/>
      <c r="E228" s="13" t="s">
        <v>536</v>
      </c>
    </row>
    <row r="229" spans="1:5" x14ac:dyDescent="0.4">
      <c r="A229" s="12" t="s">
        <v>537</v>
      </c>
      <c r="B229" s="12" t="s">
        <v>538</v>
      </c>
      <c r="C229" s="14">
        <v>7.4946703927911899E-4</v>
      </c>
      <c r="D229" s="8" t="s">
        <v>29</v>
      </c>
      <c r="E229" s="13" t="s">
        <v>1870</v>
      </c>
    </row>
    <row r="230" spans="1:5" x14ac:dyDescent="0.4">
      <c r="A230" s="12" t="s">
        <v>539</v>
      </c>
      <c r="B230" s="12" t="s">
        <v>540</v>
      </c>
      <c r="C230" s="14">
        <v>7.4689321452104502E-4</v>
      </c>
      <c r="D230" s="8"/>
      <c r="E230" s="13" t="s">
        <v>541</v>
      </c>
    </row>
    <row r="231" spans="1:5" x14ac:dyDescent="0.4">
      <c r="A231" s="12" t="s">
        <v>542</v>
      </c>
      <c r="B231" s="12" t="s">
        <v>543</v>
      </c>
      <c r="C231" s="14">
        <v>7.3181583041243004E-4</v>
      </c>
      <c r="D231" s="8"/>
      <c r="E231" s="13" t="s">
        <v>1871</v>
      </c>
    </row>
    <row r="232" spans="1:5" x14ac:dyDescent="0.4">
      <c r="A232" s="12" t="s">
        <v>544</v>
      </c>
      <c r="B232" s="12" t="s">
        <v>545</v>
      </c>
      <c r="C232" s="14">
        <v>7.2631096568356499E-4</v>
      </c>
      <c r="D232" s="8"/>
      <c r="E232" s="13" t="s">
        <v>546</v>
      </c>
    </row>
    <row r="233" spans="1:5" x14ac:dyDescent="0.4">
      <c r="A233" s="12" t="s">
        <v>547</v>
      </c>
      <c r="B233" s="12" t="s">
        <v>548</v>
      </c>
      <c r="C233" s="14">
        <v>7.1443451348407602E-4</v>
      </c>
      <c r="D233" s="8"/>
      <c r="E233" s="13" t="s">
        <v>549</v>
      </c>
    </row>
    <row r="234" spans="1:5" x14ac:dyDescent="0.4">
      <c r="A234" s="12" t="s">
        <v>550</v>
      </c>
      <c r="B234" s="12" t="s">
        <v>551</v>
      </c>
      <c r="C234" s="14">
        <v>7.0672001388433399E-4</v>
      </c>
      <c r="D234" s="8"/>
      <c r="E234" s="13" t="s">
        <v>552</v>
      </c>
    </row>
    <row r="235" spans="1:5" x14ac:dyDescent="0.4">
      <c r="A235" s="12" t="s">
        <v>553</v>
      </c>
      <c r="B235" s="12" t="s">
        <v>554</v>
      </c>
      <c r="C235" s="14">
        <v>7.0662750054324296E-4</v>
      </c>
      <c r="D235" s="8"/>
      <c r="E235" s="13" t="s">
        <v>1872</v>
      </c>
    </row>
    <row r="236" spans="1:5" x14ac:dyDescent="0.4">
      <c r="A236" s="12" t="s">
        <v>555</v>
      </c>
      <c r="B236" s="12" t="s">
        <v>556</v>
      </c>
      <c r="C236" s="14">
        <v>7.0078901871452001E-4</v>
      </c>
      <c r="D236" s="8"/>
      <c r="E236" s="13" t="s">
        <v>557</v>
      </c>
    </row>
    <row r="237" spans="1:5" x14ac:dyDescent="0.4">
      <c r="A237" s="12" t="s">
        <v>558</v>
      </c>
      <c r="B237" s="12" t="s">
        <v>559</v>
      </c>
      <c r="C237" s="14">
        <v>6.9417823877052098E-4</v>
      </c>
      <c r="D237" s="8"/>
      <c r="E237" s="13" t="s">
        <v>1873</v>
      </c>
    </row>
    <row r="238" spans="1:5" x14ac:dyDescent="0.4">
      <c r="A238" s="12" t="s">
        <v>560</v>
      </c>
      <c r="B238" s="12" t="s">
        <v>561</v>
      </c>
      <c r="C238" s="14">
        <v>6.8555053003772405E-4</v>
      </c>
      <c r="D238" s="8" t="s">
        <v>29</v>
      </c>
      <c r="E238" s="13" t="s">
        <v>1874</v>
      </c>
    </row>
    <row r="239" spans="1:5" x14ac:dyDescent="0.4">
      <c r="A239" s="12" t="s">
        <v>562</v>
      </c>
      <c r="B239" s="12" t="s">
        <v>563</v>
      </c>
      <c r="C239" s="14">
        <v>6.8407056774431798E-4</v>
      </c>
      <c r="D239" s="8" t="s">
        <v>29</v>
      </c>
      <c r="E239" s="13" t="s">
        <v>1875</v>
      </c>
    </row>
    <row r="240" spans="1:5" x14ac:dyDescent="0.4">
      <c r="A240" s="12" t="s">
        <v>564</v>
      </c>
      <c r="B240" s="12" t="s">
        <v>565</v>
      </c>
      <c r="C240" s="14">
        <v>6.7359971698487901E-4</v>
      </c>
      <c r="D240" s="8"/>
      <c r="E240" s="13" t="s">
        <v>1876</v>
      </c>
    </row>
    <row r="241" spans="1:5" x14ac:dyDescent="0.4">
      <c r="A241" s="12" t="s">
        <v>566</v>
      </c>
      <c r="B241" s="12" t="s">
        <v>567</v>
      </c>
      <c r="C241" s="14">
        <v>6.5881605387141796E-4</v>
      </c>
      <c r="D241" s="8"/>
      <c r="E241" s="13" t="s">
        <v>568</v>
      </c>
    </row>
    <row r="242" spans="1:5" x14ac:dyDescent="0.4">
      <c r="A242" s="12" t="s">
        <v>569</v>
      </c>
      <c r="B242" s="12" t="s">
        <v>570</v>
      </c>
      <c r="C242" s="14">
        <v>6.5253631044147396E-4</v>
      </c>
      <c r="D242" s="8"/>
      <c r="E242" s="13" t="s">
        <v>571</v>
      </c>
    </row>
    <row r="243" spans="1:5" x14ac:dyDescent="0.4">
      <c r="A243" s="12" t="s">
        <v>572</v>
      </c>
      <c r="B243" s="12" t="s">
        <v>573</v>
      </c>
      <c r="C243" s="14">
        <v>6.5246796368224501E-4</v>
      </c>
      <c r="D243" s="8" t="s">
        <v>29</v>
      </c>
      <c r="E243" s="13" t="s">
        <v>1877</v>
      </c>
    </row>
    <row r="244" spans="1:5" x14ac:dyDescent="0.4">
      <c r="A244" s="12" t="s">
        <v>574</v>
      </c>
      <c r="B244" s="12" t="s">
        <v>575</v>
      </c>
      <c r="C244" s="14">
        <v>6.5107790808912702E-4</v>
      </c>
      <c r="D244" s="8"/>
      <c r="E244" s="13" t="s">
        <v>1878</v>
      </c>
    </row>
    <row r="245" spans="1:5" x14ac:dyDescent="0.4">
      <c r="A245" s="12" t="s">
        <v>576</v>
      </c>
      <c r="B245" s="12" t="s">
        <v>577</v>
      </c>
      <c r="C245" s="14">
        <v>6.3914790102203602E-4</v>
      </c>
      <c r="D245" s="8" t="s">
        <v>29</v>
      </c>
      <c r="E245" s="13" t="s">
        <v>578</v>
      </c>
    </row>
    <row r="246" spans="1:5" x14ac:dyDescent="0.4">
      <c r="A246" s="12" t="s">
        <v>579</v>
      </c>
      <c r="B246" s="12" t="s">
        <v>580</v>
      </c>
      <c r="C246" s="14">
        <v>6.3796927797977597E-4</v>
      </c>
      <c r="D246" s="8"/>
      <c r="E246" s="13" t="s">
        <v>1879</v>
      </c>
    </row>
    <row r="247" spans="1:5" x14ac:dyDescent="0.4">
      <c r="A247" s="12" t="s">
        <v>581</v>
      </c>
      <c r="B247" s="12" t="s">
        <v>582</v>
      </c>
      <c r="C247" s="14">
        <v>6.3790569175613395E-4</v>
      </c>
      <c r="D247" s="8" t="s">
        <v>29</v>
      </c>
      <c r="E247" s="13" t="s">
        <v>583</v>
      </c>
    </row>
    <row r="248" spans="1:5" x14ac:dyDescent="0.4">
      <c r="A248" s="12" t="s">
        <v>584</v>
      </c>
      <c r="B248" s="12" t="s">
        <v>585</v>
      </c>
      <c r="C248" s="14">
        <v>6.3743188825320205E-4</v>
      </c>
      <c r="D248" s="8"/>
      <c r="E248" s="13" t="s">
        <v>586</v>
      </c>
    </row>
    <row r="249" spans="1:5" x14ac:dyDescent="0.4">
      <c r="A249" s="12" t="s">
        <v>587</v>
      </c>
      <c r="B249" s="12" t="s">
        <v>588</v>
      </c>
      <c r="C249" s="14">
        <v>6.3683673533050796E-4</v>
      </c>
      <c r="D249" s="8"/>
      <c r="E249" s="13" t="s">
        <v>1880</v>
      </c>
    </row>
    <row r="250" spans="1:5" x14ac:dyDescent="0.4">
      <c r="A250" s="12" t="s">
        <v>589</v>
      </c>
      <c r="B250" s="12" t="s">
        <v>590</v>
      </c>
      <c r="C250" s="14">
        <v>6.3520732577343096E-4</v>
      </c>
      <c r="D250" s="8"/>
      <c r="E250" s="13" t="s">
        <v>591</v>
      </c>
    </row>
    <row r="251" spans="1:5" x14ac:dyDescent="0.4">
      <c r="A251" s="12" t="s">
        <v>592</v>
      </c>
      <c r="B251" s="12" t="s">
        <v>593</v>
      </c>
      <c r="C251" s="14">
        <v>6.3054476119598995E-4</v>
      </c>
      <c r="D251" s="8"/>
      <c r="E251" s="13" t="s">
        <v>594</v>
      </c>
    </row>
    <row r="252" spans="1:5" x14ac:dyDescent="0.4">
      <c r="A252" s="12" t="s">
        <v>595</v>
      </c>
      <c r="B252" s="12" t="s">
        <v>596</v>
      </c>
      <c r="C252" s="14">
        <v>6.2029571237840896E-4</v>
      </c>
      <c r="D252" s="8"/>
      <c r="E252" s="13" t="s">
        <v>1881</v>
      </c>
    </row>
    <row r="253" spans="1:5" x14ac:dyDescent="0.4">
      <c r="A253" s="12" t="s">
        <v>597</v>
      </c>
      <c r="B253" s="12" t="s">
        <v>598</v>
      </c>
      <c r="C253" s="14">
        <v>6.1731962568415202E-4</v>
      </c>
      <c r="D253" s="8"/>
      <c r="E253" s="13" t="s">
        <v>1882</v>
      </c>
    </row>
    <row r="254" spans="1:5" x14ac:dyDescent="0.4">
      <c r="A254" s="12" t="s">
        <v>599</v>
      </c>
      <c r="B254" s="12" t="s">
        <v>600</v>
      </c>
      <c r="C254" s="14">
        <v>6.0973047212483701E-4</v>
      </c>
      <c r="D254" s="8"/>
      <c r="E254" s="13" t="s">
        <v>1883</v>
      </c>
    </row>
    <row r="255" spans="1:5" x14ac:dyDescent="0.4">
      <c r="A255" s="12" t="s">
        <v>601</v>
      </c>
      <c r="B255" s="12" t="s">
        <v>602</v>
      </c>
      <c r="C255" s="14">
        <v>6.0926063559572105E-4</v>
      </c>
      <c r="D255" s="8"/>
      <c r="E255" s="13" t="s">
        <v>1884</v>
      </c>
    </row>
    <row r="256" spans="1:5" x14ac:dyDescent="0.4">
      <c r="A256" s="12" t="s">
        <v>603</v>
      </c>
      <c r="B256" s="12" t="s">
        <v>604</v>
      </c>
      <c r="C256" s="14">
        <v>6.0709315464761899E-4</v>
      </c>
      <c r="D256" s="8"/>
      <c r="E256" s="13" t="s">
        <v>605</v>
      </c>
    </row>
    <row r="257" spans="1:5" x14ac:dyDescent="0.4">
      <c r="A257" s="12" t="s">
        <v>606</v>
      </c>
      <c r="B257" s="12" t="s">
        <v>607</v>
      </c>
      <c r="C257" s="14">
        <v>5.9714628939533203E-4</v>
      </c>
      <c r="D257" s="8"/>
      <c r="E257" s="13" t="s">
        <v>1885</v>
      </c>
    </row>
    <row r="258" spans="1:5" x14ac:dyDescent="0.4">
      <c r="A258" s="12" t="s">
        <v>608</v>
      </c>
      <c r="B258" s="12" t="s">
        <v>609</v>
      </c>
      <c r="C258" s="14">
        <v>5.9661444430576403E-4</v>
      </c>
      <c r="D258" s="8"/>
      <c r="E258" s="13" t="s">
        <v>610</v>
      </c>
    </row>
    <row r="259" spans="1:5" x14ac:dyDescent="0.4">
      <c r="A259" s="12" t="s">
        <v>611</v>
      </c>
      <c r="B259" s="12" t="s">
        <v>612</v>
      </c>
      <c r="C259" s="14">
        <v>5.9198662449542301E-4</v>
      </c>
      <c r="D259" s="8"/>
      <c r="E259" s="13" t="s">
        <v>1886</v>
      </c>
    </row>
    <row r="260" spans="1:5" x14ac:dyDescent="0.4">
      <c r="A260" s="12" t="s">
        <v>613</v>
      </c>
      <c r="B260" s="12" t="s">
        <v>614</v>
      </c>
      <c r="C260" s="14">
        <v>5.9154126133284795E-4</v>
      </c>
      <c r="D260" s="8"/>
      <c r="E260" s="13" t="s">
        <v>615</v>
      </c>
    </row>
    <row r="261" spans="1:5" x14ac:dyDescent="0.4">
      <c r="A261" s="12" t="s">
        <v>616</v>
      </c>
      <c r="B261" s="12" t="s">
        <v>617</v>
      </c>
      <c r="C261" s="14">
        <v>5.9064610391436096E-4</v>
      </c>
      <c r="D261" s="8"/>
      <c r="E261" s="13" t="s">
        <v>1887</v>
      </c>
    </row>
    <row r="262" spans="1:5" x14ac:dyDescent="0.4">
      <c r="A262" s="12" t="s">
        <v>618</v>
      </c>
      <c r="B262" s="12" t="s">
        <v>619</v>
      </c>
      <c r="C262" s="14">
        <v>5.8850435187909401E-4</v>
      </c>
      <c r="D262" s="8"/>
      <c r="E262" s="13" t="s">
        <v>1888</v>
      </c>
    </row>
    <row r="263" spans="1:5" x14ac:dyDescent="0.4">
      <c r="A263" s="12" t="s">
        <v>620</v>
      </c>
      <c r="B263" s="12" t="s">
        <v>621</v>
      </c>
      <c r="C263" s="14">
        <v>5.8535846311669605E-4</v>
      </c>
      <c r="D263" s="8" t="s">
        <v>29</v>
      </c>
      <c r="E263" s="13" t="s">
        <v>1889</v>
      </c>
    </row>
    <row r="264" spans="1:5" x14ac:dyDescent="0.4">
      <c r="A264" s="12" t="s">
        <v>622</v>
      </c>
      <c r="B264" s="12" t="s">
        <v>623</v>
      </c>
      <c r="C264" s="14">
        <v>5.8365113786384298E-4</v>
      </c>
      <c r="D264" s="8"/>
      <c r="E264" s="13" t="s">
        <v>1890</v>
      </c>
    </row>
    <row r="265" spans="1:5" x14ac:dyDescent="0.4">
      <c r="A265" s="12" t="s">
        <v>624</v>
      </c>
      <c r="B265" s="12" t="s">
        <v>625</v>
      </c>
      <c r="C265" s="14">
        <v>5.6804978998738404E-4</v>
      </c>
      <c r="D265" s="8"/>
      <c r="E265" s="13" t="s">
        <v>1891</v>
      </c>
    </row>
    <row r="266" spans="1:5" x14ac:dyDescent="0.4">
      <c r="A266" s="12" t="s">
        <v>626</v>
      </c>
      <c r="B266" s="12" t="s">
        <v>627</v>
      </c>
      <c r="C266" s="14">
        <v>5.6501306547669498E-4</v>
      </c>
      <c r="D266" s="8" t="s">
        <v>29</v>
      </c>
      <c r="E266" s="13" t="s">
        <v>1892</v>
      </c>
    </row>
    <row r="267" spans="1:5" x14ac:dyDescent="0.4">
      <c r="A267" s="12" t="s">
        <v>628</v>
      </c>
      <c r="B267" s="12" t="s">
        <v>629</v>
      </c>
      <c r="C267" s="14">
        <v>5.6056329035084095E-4</v>
      </c>
      <c r="D267" s="8"/>
      <c r="E267" s="13" t="s">
        <v>1893</v>
      </c>
    </row>
    <row r="268" spans="1:5" x14ac:dyDescent="0.4">
      <c r="A268" s="12" t="s">
        <v>630</v>
      </c>
      <c r="B268" s="12" t="s">
        <v>631</v>
      </c>
      <c r="C268" s="14">
        <v>5.6004462388827101E-4</v>
      </c>
      <c r="D268" s="8"/>
      <c r="E268" s="13" t="s">
        <v>632</v>
      </c>
    </row>
    <row r="269" spans="1:5" x14ac:dyDescent="0.4">
      <c r="A269" s="12" t="s">
        <v>633</v>
      </c>
      <c r="B269" s="12" t="s">
        <v>634</v>
      </c>
      <c r="C269" s="14">
        <v>5.4044501103571495E-4</v>
      </c>
      <c r="D269" s="8"/>
      <c r="E269" s="13" t="s">
        <v>635</v>
      </c>
    </row>
    <row r="270" spans="1:5" x14ac:dyDescent="0.4">
      <c r="A270" s="12" t="s">
        <v>636</v>
      </c>
      <c r="B270" s="12" t="s">
        <v>637</v>
      </c>
      <c r="C270" s="14">
        <v>5.3973732309090395E-4</v>
      </c>
      <c r="D270" s="8"/>
      <c r="E270" s="13" t="s">
        <v>638</v>
      </c>
    </row>
    <row r="271" spans="1:5" x14ac:dyDescent="0.4">
      <c r="A271" s="12" t="s">
        <v>639</v>
      </c>
      <c r="B271" s="12" t="s">
        <v>640</v>
      </c>
      <c r="C271" s="14">
        <v>5.3944698294430805E-4</v>
      </c>
      <c r="D271" s="8"/>
      <c r="E271" s="13" t="s">
        <v>1894</v>
      </c>
    </row>
    <row r="272" spans="1:5" x14ac:dyDescent="0.4">
      <c r="A272" s="12" t="s">
        <v>641</v>
      </c>
      <c r="B272" s="12" t="s">
        <v>642</v>
      </c>
      <c r="C272" s="14">
        <v>5.2358475956215298E-4</v>
      </c>
      <c r="D272" s="8" t="s">
        <v>29</v>
      </c>
      <c r="E272" s="13" t="s">
        <v>643</v>
      </c>
    </row>
    <row r="273" spans="1:5" x14ac:dyDescent="0.4">
      <c r="A273" s="12" t="s">
        <v>644</v>
      </c>
      <c r="B273" s="12" t="s">
        <v>645</v>
      </c>
      <c r="C273" s="14">
        <v>5.2222867775052499E-4</v>
      </c>
      <c r="D273" s="8"/>
      <c r="E273" s="13" t="s">
        <v>646</v>
      </c>
    </row>
    <row r="274" spans="1:5" x14ac:dyDescent="0.4">
      <c r="A274" s="12" t="s">
        <v>647</v>
      </c>
      <c r="B274" s="12" t="s">
        <v>648</v>
      </c>
      <c r="C274" s="14">
        <v>5.2050600327034602E-4</v>
      </c>
      <c r="D274" s="8"/>
      <c r="E274" s="13" t="s">
        <v>649</v>
      </c>
    </row>
    <row r="275" spans="1:5" x14ac:dyDescent="0.4">
      <c r="A275" s="12" t="s">
        <v>650</v>
      </c>
      <c r="B275" s="12" t="s">
        <v>651</v>
      </c>
      <c r="C275" s="14">
        <v>5.2035559307515595E-4</v>
      </c>
      <c r="D275" s="8"/>
      <c r="E275" s="13" t="s">
        <v>1895</v>
      </c>
    </row>
    <row r="276" spans="1:5" x14ac:dyDescent="0.4">
      <c r="A276" s="12" t="s">
        <v>652</v>
      </c>
      <c r="B276" s="12" t="s">
        <v>653</v>
      </c>
      <c r="C276" s="14">
        <v>5.1493002157592001E-4</v>
      </c>
      <c r="D276" s="8" t="s">
        <v>29</v>
      </c>
      <c r="E276" s="13" t="s">
        <v>1896</v>
      </c>
    </row>
    <row r="277" spans="1:5" x14ac:dyDescent="0.4">
      <c r="A277" s="12" t="s">
        <v>654</v>
      </c>
      <c r="B277" s="12" t="s">
        <v>655</v>
      </c>
      <c r="C277" s="14">
        <v>5.1335057254116398E-4</v>
      </c>
      <c r="D277" s="8" t="s">
        <v>29</v>
      </c>
      <c r="E277" s="13" t="s">
        <v>656</v>
      </c>
    </row>
    <row r="278" spans="1:5" x14ac:dyDescent="0.4">
      <c r="A278" s="12" t="s">
        <v>657</v>
      </c>
      <c r="B278" s="12" t="s">
        <v>658</v>
      </c>
      <c r="C278" s="14">
        <v>5.0942335395397795E-4</v>
      </c>
      <c r="D278" s="8"/>
      <c r="E278" s="13" t="s">
        <v>659</v>
      </c>
    </row>
    <row r="279" spans="1:5" x14ac:dyDescent="0.4">
      <c r="A279" s="12" t="s">
        <v>660</v>
      </c>
      <c r="B279" s="12" t="s">
        <v>661</v>
      </c>
      <c r="C279" s="14">
        <v>5.0386124194447799E-4</v>
      </c>
      <c r="D279" s="8" t="s">
        <v>29</v>
      </c>
      <c r="E279" s="13" t="s">
        <v>1897</v>
      </c>
    </row>
    <row r="280" spans="1:5" x14ac:dyDescent="0.4">
      <c r="A280" s="12" t="s">
        <v>662</v>
      </c>
      <c r="B280" s="12" t="s">
        <v>663</v>
      </c>
      <c r="C280" s="14">
        <v>5.00318774628551E-4</v>
      </c>
      <c r="D280" s="8"/>
      <c r="E280" s="13" t="s">
        <v>1898</v>
      </c>
    </row>
    <row r="281" spans="1:5" x14ac:dyDescent="0.4">
      <c r="A281" s="12" t="s">
        <v>664</v>
      </c>
      <c r="B281" s="12" t="s">
        <v>665</v>
      </c>
      <c r="C281" s="14">
        <v>4.9751250002929095E-4</v>
      </c>
      <c r="D281" s="8"/>
      <c r="E281" s="13" t="s">
        <v>1899</v>
      </c>
    </row>
    <row r="282" spans="1:5" x14ac:dyDescent="0.4">
      <c r="A282" s="12" t="s">
        <v>666</v>
      </c>
      <c r="B282" s="12" t="s">
        <v>667</v>
      </c>
      <c r="C282" s="14">
        <v>4.9504756403280395E-4</v>
      </c>
      <c r="D282" s="8" t="s">
        <v>29</v>
      </c>
      <c r="E282" s="13" t="s">
        <v>1900</v>
      </c>
    </row>
    <row r="283" spans="1:5" x14ac:dyDescent="0.4">
      <c r="A283" s="12" t="s">
        <v>668</v>
      </c>
      <c r="B283" s="12" t="s">
        <v>669</v>
      </c>
      <c r="C283" s="14">
        <v>4.9295591543489596E-4</v>
      </c>
      <c r="D283" s="8"/>
      <c r="E283" s="13" t="s">
        <v>670</v>
      </c>
    </row>
    <row r="284" spans="1:5" x14ac:dyDescent="0.4">
      <c r="A284" s="12" t="s">
        <v>671</v>
      </c>
      <c r="B284" s="12" t="s">
        <v>672</v>
      </c>
      <c r="C284" s="14">
        <v>4.86490792752162E-4</v>
      </c>
      <c r="D284" s="8" t="s">
        <v>29</v>
      </c>
      <c r="E284" s="13" t="s">
        <v>673</v>
      </c>
    </row>
    <row r="285" spans="1:5" x14ac:dyDescent="0.4">
      <c r="A285" s="12" t="s">
        <v>674</v>
      </c>
      <c r="B285" s="12" t="s">
        <v>675</v>
      </c>
      <c r="C285" s="14">
        <v>4.8570361020278601E-4</v>
      </c>
      <c r="D285" s="8"/>
      <c r="E285" s="13" t="s">
        <v>676</v>
      </c>
    </row>
    <row r="286" spans="1:5" x14ac:dyDescent="0.4">
      <c r="A286" s="12" t="s">
        <v>677</v>
      </c>
      <c r="B286" s="12" t="s">
        <v>678</v>
      </c>
      <c r="C286" s="14">
        <v>4.8274567209808902E-4</v>
      </c>
      <c r="D286" s="8" t="s">
        <v>29</v>
      </c>
      <c r="E286" s="13" t="s">
        <v>1901</v>
      </c>
    </row>
    <row r="287" spans="1:5" x14ac:dyDescent="0.4">
      <c r="A287" s="12" t="s">
        <v>679</v>
      </c>
      <c r="B287" s="12" t="s">
        <v>680</v>
      </c>
      <c r="C287" s="14">
        <v>4.80301224975165E-4</v>
      </c>
      <c r="D287" s="8" t="s">
        <v>29</v>
      </c>
      <c r="E287" s="13" t="s">
        <v>1902</v>
      </c>
    </row>
    <row r="288" spans="1:5" x14ac:dyDescent="0.4">
      <c r="A288" s="12" t="s">
        <v>681</v>
      </c>
      <c r="B288" s="12" t="s">
        <v>682</v>
      </c>
      <c r="C288" s="14">
        <v>4.7871319534143798E-4</v>
      </c>
      <c r="D288" s="8"/>
      <c r="E288" s="13" t="s">
        <v>683</v>
      </c>
    </row>
    <row r="289" spans="1:5" x14ac:dyDescent="0.4">
      <c r="A289" s="12" t="s">
        <v>684</v>
      </c>
      <c r="B289" s="12" t="s">
        <v>685</v>
      </c>
      <c r="C289" s="14">
        <v>4.7471492926843E-4</v>
      </c>
      <c r="D289" s="8"/>
      <c r="E289" s="13" t="s">
        <v>1903</v>
      </c>
    </row>
    <row r="290" spans="1:5" x14ac:dyDescent="0.4">
      <c r="A290" s="12" t="s">
        <v>686</v>
      </c>
      <c r="B290" s="12" t="s">
        <v>687</v>
      </c>
      <c r="C290" s="14">
        <v>4.7468018728030401E-4</v>
      </c>
      <c r="D290" s="8"/>
      <c r="E290" s="13" t="s">
        <v>1904</v>
      </c>
    </row>
    <row r="291" spans="1:5" x14ac:dyDescent="0.4">
      <c r="A291" s="12" t="s">
        <v>688</v>
      </c>
      <c r="B291" s="12" t="s">
        <v>689</v>
      </c>
      <c r="C291" s="14">
        <v>4.7134272649013501E-4</v>
      </c>
      <c r="D291" s="8"/>
      <c r="E291" s="13" t="s">
        <v>1905</v>
      </c>
    </row>
    <row r="292" spans="1:5" x14ac:dyDescent="0.4">
      <c r="A292" s="12" t="s">
        <v>690</v>
      </c>
      <c r="B292" s="12" t="s">
        <v>691</v>
      </c>
      <c r="C292" s="14">
        <v>4.70873662770431E-4</v>
      </c>
      <c r="D292" s="8"/>
      <c r="E292" s="13" t="s">
        <v>1906</v>
      </c>
    </row>
    <row r="293" spans="1:5" x14ac:dyDescent="0.4">
      <c r="A293" s="12" t="s">
        <v>692</v>
      </c>
      <c r="B293" s="12" t="s">
        <v>693</v>
      </c>
      <c r="C293" s="14">
        <v>4.6401915461547302E-4</v>
      </c>
      <c r="D293" s="8"/>
      <c r="E293" s="13" t="s">
        <v>694</v>
      </c>
    </row>
    <row r="294" spans="1:5" x14ac:dyDescent="0.4">
      <c r="A294" s="12" t="s">
        <v>695</v>
      </c>
      <c r="B294" s="12" t="s">
        <v>696</v>
      </c>
      <c r="C294" s="14">
        <v>4.6381236350506602E-4</v>
      </c>
      <c r="D294" s="8" t="s">
        <v>29</v>
      </c>
      <c r="E294" s="13" t="s">
        <v>697</v>
      </c>
    </row>
    <row r="295" spans="1:5" x14ac:dyDescent="0.4">
      <c r="A295" s="12" t="s">
        <v>698</v>
      </c>
      <c r="B295" s="12" t="s">
        <v>699</v>
      </c>
      <c r="C295" s="14">
        <v>4.6076243997042899E-4</v>
      </c>
      <c r="D295" s="8" t="s">
        <v>29</v>
      </c>
      <c r="E295" s="13" t="s">
        <v>700</v>
      </c>
    </row>
    <row r="296" spans="1:5" x14ac:dyDescent="0.4">
      <c r="A296" s="12" t="s">
        <v>701</v>
      </c>
      <c r="B296" s="12" t="s">
        <v>702</v>
      </c>
      <c r="C296" s="14">
        <v>4.5923839143509598E-4</v>
      </c>
      <c r="D296" s="8"/>
      <c r="E296" s="13" t="s">
        <v>1907</v>
      </c>
    </row>
    <row r="297" spans="1:5" x14ac:dyDescent="0.4">
      <c r="A297" s="12" t="s">
        <v>703</v>
      </c>
      <c r="B297" s="12" t="s">
        <v>704</v>
      </c>
      <c r="C297" s="14">
        <v>4.5896733772742899E-4</v>
      </c>
      <c r="D297" s="8"/>
      <c r="E297" s="13" t="s">
        <v>1908</v>
      </c>
    </row>
    <row r="298" spans="1:5" x14ac:dyDescent="0.4">
      <c r="A298" s="12" t="s">
        <v>705</v>
      </c>
      <c r="B298" s="12" t="s">
        <v>706</v>
      </c>
      <c r="C298" s="14">
        <v>4.5758853553485099E-4</v>
      </c>
      <c r="D298" s="8"/>
      <c r="E298" s="13" t="s">
        <v>1909</v>
      </c>
    </row>
    <row r="299" spans="1:5" x14ac:dyDescent="0.4">
      <c r="A299" s="12" t="s">
        <v>707</v>
      </c>
      <c r="B299" s="12" t="s">
        <v>708</v>
      </c>
      <c r="C299" s="14">
        <v>4.5124493656635101E-4</v>
      </c>
      <c r="D299" s="8"/>
      <c r="E299" s="13" t="s">
        <v>1910</v>
      </c>
    </row>
    <row r="300" spans="1:5" x14ac:dyDescent="0.4">
      <c r="A300" s="12" t="s">
        <v>709</v>
      </c>
      <c r="B300" s="12" t="s">
        <v>710</v>
      </c>
      <c r="C300" s="14">
        <v>4.4189454397698799E-4</v>
      </c>
      <c r="D300" s="8"/>
      <c r="E300" s="13" t="s">
        <v>711</v>
      </c>
    </row>
    <row r="301" spans="1:5" x14ac:dyDescent="0.4">
      <c r="A301" s="12" t="s">
        <v>712</v>
      </c>
      <c r="B301" s="12" t="s">
        <v>713</v>
      </c>
      <c r="C301" s="14">
        <v>4.3819314014905601E-4</v>
      </c>
      <c r="D301" s="8" t="s">
        <v>29</v>
      </c>
      <c r="E301" s="13" t="s">
        <v>714</v>
      </c>
    </row>
    <row r="302" spans="1:5" x14ac:dyDescent="0.4">
      <c r="A302" s="12" t="s">
        <v>715</v>
      </c>
      <c r="B302" s="12" t="s">
        <v>716</v>
      </c>
      <c r="C302" s="14">
        <v>4.3668617692994502E-4</v>
      </c>
      <c r="D302" s="8" t="s">
        <v>29</v>
      </c>
      <c r="E302" s="13" t="s">
        <v>1911</v>
      </c>
    </row>
    <row r="303" spans="1:5" x14ac:dyDescent="0.4">
      <c r="A303" s="12" t="s">
        <v>717</v>
      </c>
      <c r="B303" s="12" t="s">
        <v>718</v>
      </c>
      <c r="C303" s="14">
        <v>4.3489263942538502E-4</v>
      </c>
      <c r="D303" s="8"/>
      <c r="E303" s="13" t="s">
        <v>1912</v>
      </c>
    </row>
    <row r="304" spans="1:5" x14ac:dyDescent="0.4">
      <c r="A304" s="12" t="s">
        <v>719</v>
      </c>
      <c r="B304" s="12" t="s">
        <v>720</v>
      </c>
      <c r="C304" s="14">
        <v>4.3083489407692301E-4</v>
      </c>
      <c r="D304" s="8" t="s">
        <v>29</v>
      </c>
      <c r="E304" s="13" t="s">
        <v>721</v>
      </c>
    </row>
    <row r="305" spans="1:5" x14ac:dyDescent="0.4">
      <c r="A305" s="12" t="s">
        <v>722</v>
      </c>
      <c r="B305" s="12" t="s">
        <v>723</v>
      </c>
      <c r="C305" s="14">
        <v>4.2935934238812402E-4</v>
      </c>
      <c r="D305" s="8"/>
      <c r="E305" s="13" t="s">
        <v>724</v>
      </c>
    </row>
    <row r="306" spans="1:5" x14ac:dyDescent="0.4">
      <c r="A306" s="12" t="s">
        <v>725</v>
      </c>
      <c r="B306" s="12" t="s">
        <v>726</v>
      </c>
      <c r="C306" s="14">
        <v>4.2883358775484397E-4</v>
      </c>
      <c r="D306" s="8" t="s">
        <v>29</v>
      </c>
      <c r="E306" s="13" t="s">
        <v>1913</v>
      </c>
    </row>
    <row r="307" spans="1:5" x14ac:dyDescent="0.4">
      <c r="A307" s="12" t="s">
        <v>727</v>
      </c>
      <c r="B307" s="12" t="s">
        <v>728</v>
      </c>
      <c r="C307" s="14">
        <v>4.2721666744971899E-4</v>
      </c>
      <c r="D307" s="8"/>
      <c r="E307" s="13" t="s">
        <v>729</v>
      </c>
    </row>
    <row r="308" spans="1:5" x14ac:dyDescent="0.4">
      <c r="A308" s="12" t="s">
        <v>730</v>
      </c>
      <c r="B308" s="12" t="s">
        <v>731</v>
      </c>
      <c r="C308" s="14">
        <v>4.2570216099712901E-4</v>
      </c>
      <c r="D308" s="8" t="s">
        <v>29</v>
      </c>
      <c r="E308" s="13" t="s">
        <v>1914</v>
      </c>
    </row>
    <row r="309" spans="1:5" x14ac:dyDescent="0.4">
      <c r="A309" s="12" t="s">
        <v>732</v>
      </c>
      <c r="B309" s="12" t="s">
        <v>733</v>
      </c>
      <c r="C309" s="14">
        <v>4.2362950675949599E-4</v>
      </c>
      <c r="D309" s="8" t="s">
        <v>29</v>
      </c>
      <c r="E309" s="13" t="s">
        <v>734</v>
      </c>
    </row>
    <row r="310" spans="1:5" x14ac:dyDescent="0.4">
      <c r="A310" s="12" t="s">
        <v>735</v>
      </c>
      <c r="B310" s="12" t="s">
        <v>736</v>
      </c>
      <c r="C310" s="14">
        <v>4.17925236468564E-4</v>
      </c>
      <c r="D310" s="8"/>
      <c r="E310" s="13" t="s">
        <v>737</v>
      </c>
    </row>
    <row r="311" spans="1:5" x14ac:dyDescent="0.4">
      <c r="A311" s="12" t="s">
        <v>738</v>
      </c>
      <c r="B311" s="12" t="s">
        <v>739</v>
      </c>
      <c r="C311" s="14">
        <v>4.1529802743246898E-4</v>
      </c>
      <c r="D311" s="8" t="s">
        <v>29</v>
      </c>
      <c r="E311" s="13" t="s">
        <v>1915</v>
      </c>
    </row>
    <row r="312" spans="1:5" x14ac:dyDescent="0.4">
      <c r="A312" s="12" t="s">
        <v>740</v>
      </c>
      <c r="B312" s="12" t="s">
        <v>741</v>
      </c>
      <c r="C312" s="14">
        <v>4.1235412848433702E-4</v>
      </c>
      <c r="D312" s="8"/>
      <c r="E312" s="13" t="s">
        <v>1916</v>
      </c>
    </row>
    <row r="313" spans="1:5" x14ac:dyDescent="0.4">
      <c r="A313" s="12" t="s">
        <v>742</v>
      </c>
      <c r="B313" s="12" t="s">
        <v>743</v>
      </c>
      <c r="C313" s="14">
        <v>4.1187198594111202E-4</v>
      </c>
      <c r="D313" s="8"/>
      <c r="E313" s="13" t="s">
        <v>1917</v>
      </c>
    </row>
    <row r="314" spans="1:5" x14ac:dyDescent="0.4">
      <c r="A314" s="12" t="s">
        <v>744</v>
      </c>
      <c r="B314" s="12" t="s">
        <v>745</v>
      </c>
      <c r="C314" s="14">
        <v>4.1153935332866498E-4</v>
      </c>
      <c r="D314" s="8"/>
      <c r="E314" s="13" t="s">
        <v>1918</v>
      </c>
    </row>
    <row r="315" spans="1:5" x14ac:dyDescent="0.4">
      <c r="A315" s="12" t="s">
        <v>746</v>
      </c>
      <c r="B315" s="12" t="s">
        <v>747</v>
      </c>
      <c r="C315" s="14">
        <v>4.0412078743468099E-4</v>
      </c>
      <c r="D315" s="8" t="s">
        <v>29</v>
      </c>
      <c r="E315" s="13" t="s">
        <v>748</v>
      </c>
    </row>
    <row r="316" spans="1:5" x14ac:dyDescent="0.4">
      <c r="A316" s="12" t="s">
        <v>749</v>
      </c>
      <c r="B316" s="12" t="s">
        <v>750</v>
      </c>
      <c r="C316" s="14">
        <v>4.00770917654747E-4</v>
      </c>
      <c r="D316" s="8"/>
      <c r="E316" s="13" t="s">
        <v>1919</v>
      </c>
    </row>
    <row r="317" spans="1:5" x14ac:dyDescent="0.4">
      <c r="A317" s="12" t="s">
        <v>751</v>
      </c>
      <c r="B317" s="12" t="s">
        <v>752</v>
      </c>
      <c r="C317" s="14">
        <v>3.9756095012539197E-4</v>
      </c>
      <c r="D317" s="8"/>
      <c r="E317" s="13" t="s">
        <v>753</v>
      </c>
    </row>
    <row r="318" spans="1:5" x14ac:dyDescent="0.4">
      <c r="A318" s="12" t="s">
        <v>754</v>
      </c>
      <c r="B318" s="12" t="s">
        <v>755</v>
      </c>
      <c r="C318" s="14">
        <v>3.9569413441723899E-4</v>
      </c>
      <c r="D318" s="8" t="s">
        <v>29</v>
      </c>
      <c r="E318" s="13" t="s">
        <v>756</v>
      </c>
    </row>
    <row r="319" spans="1:5" x14ac:dyDescent="0.4">
      <c r="A319" s="12" t="s">
        <v>757</v>
      </c>
      <c r="B319" s="12" t="s">
        <v>758</v>
      </c>
      <c r="C319" s="14">
        <v>3.9557026776807901E-4</v>
      </c>
      <c r="D319" s="8"/>
      <c r="E319" s="13" t="s">
        <v>1920</v>
      </c>
    </row>
    <row r="320" spans="1:5" x14ac:dyDescent="0.4">
      <c r="A320" s="12" t="s">
        <v>759</v>
      </c>
      <c r="B320" s="12" t="s">
        <v>760</v>
      </c>
      <c r="C320" s="14">
        <v>3.91684700452336E-4</v>
      </c>
      <c r="D320" s="8" t="s">
        <v>29</v>
      </c>
      <c r="E320" s="13" t="s">
        <v>1921</v>
      </c>
    </row>
    <row r="321" spans="1:5" x14ac:dyDescent="0.4">
      <c r="A321" s="12" t="s">
        <v>761</v>
      </c>
      <c r="B321" s="12" t="s">
        <v>762</v>
      </c>
      <c r="C321" s="14">
        <v>3.9099226169861102E-4</v>
      </c>
      <c r="D321" s="8" t="s">
        <v>29</v>
      </c>
      <c r="E321" s="13" t="s">
        <v>1922</v>
      </c>
    </row>
    <row r="322" spans="1:5" x14ac:dyDescent="0.4">
      <c r="A322" s="12" t="s">
        <v>763</v>
      </c>
      <c r="B322" s="12" t="s">
        <v>764</v>
      </c>
      <c r="C322" s="14">
        <v>3.9083028124557397E-4</v>
      </c>
      <c r="D322" s="8" t="s">
        <v>29</v>
      </c>
      <c r="E322" s="13" t="s">
        <v>1923</v>
      </c>
    </row>
    <row r="323" spans="1:5" x14ac:dyDescent="0.4">
      <c r="A323" s="12" t="s">
        <v>765</v>
      </c>
      <c r="B323" s="12" t="s">
        <v>766</v>
      </c>
      <c r="C323" s="14">
        <v>3.9008476326160302E-4</v>
      </c>
      <c r="D323" s="8"/>
      <c r="E323" s="13" t="s">
        <v>767</v>
      </c>
    </row>
    <row r="324" spans="1:5" x14ac:dyDescent="0.4">
      <c r="A324" s="12" t="s">
        <v>768</v>
      </c>
      <c r="B324" s="12" t="s">
        <v>769</v>
      </c>
      <c r="C324" s="14">
        <v>3.87374348371744E-4</v>
      </c>
      <c r="D324" s="8" t="s">
        <v>29</v>
      </c>
      <c r="E324" s="13" t="s">
        <v>1924</v>
      </c>
    </row>
    <row r="325" spans="1:5" x14ac:dyDescent="0.4">
      <c r="A325" s="12" t="s">
        <v>770</v>
      </c>
      <c r="B325" s="12" t="s">
        <v>771</v>
      </c>
      <c r="C325" s="14">
        <v>3.7590953593786202E-4</v>
      </c>
      <c r="D325" s="8" t="s">
        <v>29</v>
      </c>
      <c r="E325" s="13" t="s">
        <v>772</v>
      </c>
    </row>
    <row r="326" spans="1:5" x14ac:dyDescent="0.4">
      <c r="A326" s="12" t="s">
        <v>773</v>
      </c>
      <c r="B326" s="12" t="s">
        <v>774</v>
      </c>
      <c r="C326" s="14">
        <v>3.7283029804437699E-4</v>
      </c>
      <c r="D326" s="8" t="s">
        <v>29</v>
      </c>
      <c r="E326" s="13" t="s">
        <v>1925</v>
      </c>
    </row>
    <row r="327" spans="1:5" x14ac:dyDescent="0.4">
      <c r="A327" s="12" t="s">
        <v>775</v>
      </c>
      <c r="B327" s="12" t="s">
        <v>776</v>
      </c>
      <c r="C327" s="14">
        <v>3.7272857923009598E-4</v>
      </c>
      <c r="D327" s="8"/>
      <c r="E327" s="13" t="s">
        <v>1926</v>
      </c>
    </row>
    <row r="328" spans="1:5" x14ac:dyDescent="0.4">
      <c r="A328" s="12" t="s">
        <v>777</v>
      </c>
      <c r="B328" s="12" t="s">
        <v>778</v>
      </c>
      <c r="C328" s="14">
        <v>3.6577730269157999E-4</v>
      </c>
      <c r="D328" s="8"/>
      <c r="E328" s="13" t="s">
        <v>779</v>
      </c>
    </row>
    <row r="329" spans="1:5" x14ac:dyDescent="0.4">
      <c r="A329" s="12" t="s">
        <v>780</v>
      </c>
      <c r="B329" s="12" t="s">
        <v>781</v>
      </c>
      <c r="C329" s="14">
        <v>3.6524086683041698E-4</v>
      </c>
      <c r="D329" s="8"/>
      <c r="E329" s="13" t="s">
        <v>782</v>
      </c>
    </row>
    <row r="330" spans="1:5" x14ac:dyDescent="0.4">
      <c r="A330" s="12" t="s">
        <v>783</v>
      </c>
      <c r="B330" s="12" t="s">
        <v>784</v>
      </c>
      <c r="C330" s="14">
        <v>3.6397204851251698E-4</v>
      </c>
      <c r="D330" s="8"/>
      <c r="E330" s="13" t="s">
        <v>1927</v>
      </c>
    </row>
    <row r="331" spans="1:5" x14ac:dyDescent="0.4">
      <c r="A331" s="12" t="s">
        <v>785</v>
      </c>
      <c r="B331" s="12" t="s">
        <v>786</v>
      </c>
      <c r="C331" s="14">
        <v>3.6365982533104299E-4</v>
      </c>
      <c r="D331" s="8"/>
      <c r="E331" s="13" t="s">
        <v>787</v>
      </c>
    </row>
    <row r="332" spans="1:5" x14ac:dyDescent="0.4">
      <c r="A332" s="12" t="s">
        <v>788</v>
      </c>
      <c r="B332" s="12" t="s">
        <v>789</v>
      </c>
      <c r="C332" s="14">
        <v>3.6276706333274498E-4</v>
      </c>
      <c r="D332" s="8" t="s">
        <v>29</v>
      </c>
      <c r="E332" s="13" t="s">
        <v>790</v>
      </c>
    </row>
    <row r="333" spans="1:5" x14ac:dyDescent="0.4">
      <c r="A333" s="12" t="s">
        <v>791</v>
      </c>
      <c r="B333" s="12" t="s">
        <v>792</v>
      </c>
      <c r="C333" s="14">
        <v>3.6142042312460701E-4</v>
      </c>
      <c r="D333" s="8"/>
      <c r="E333" s="13" t="s">
        <v>793</v>
      </c>
    </row>
    <row r="334" spans="1:5" x14ac:dyDescent="0.4">
      <c r="A334" s="12" t="s">
        <v>794</v>
      </c>
      <c r="B334" s="12" t="s">
        <v>795</v>
      </c>
      <c r="C334" s="14">
        <v>3.56448310881032E-4</v>
      </c>
      <c r="D334" s="8"/>
      <c r="E334" s="13" t="s">
        <v>1928</v>
      </c>
    </row>
    <row r="335" spans="1:5" x14ac:dyDescent="0.4">
      <c r="A335" s="12" t="s">
        <v>796</v>
      </c>
      <c r="B335" s="12" t="s">
        <v>797</v>
      </c>
      <c r="C335" s="14">
        <v>3.5468004432068499E-4</v>
      </c>
      <c r="D335" s="8" t="s">
        <v>29</v>
      </c>
      <c r="E335" s="13" t="s">
        <v>1929</v>
      </c>
    </row>
    <row r="336" spans="1:5" x14ac:dyDescent="0.4">
      <c r="A336" s="12" t="s">
        <v>798</v>
      </c>
      <c r="B336" s="12" t="s">
        <v>799</v>
      </c>
      <c r="C336" s="14">
        <v>3.4672218335236198E-4</v>
      </c>
      <c r="D336" s="8"/>
      <c r="E336" s="13" t="s">
        <v>800</v>
      </c>
    </row>
    <row r="337" spans="1:5" x14ac:dyDescent="0.4">
      <c r="A337" s="12" t="s">
        <v>801</v>
      </c>
      <c r="B337" s="12" t="s">
        <v>802</v>
      </c>
      <c r="C337" s="14">
        <v>3.4659571714727098E-4</v>
      </c>
      <c r="D337" s="8" t="s">
        <v>29</v>
      </c>
      <c r="E337" s="13" t="s">
        <v>1930</v>
      </c>
    </row>
    <row r="338" spans="1:5" x14ac:dyDescent="0.4">
      <c r="A338" s="12" t="s">
        <v>803</v>
      </c>
      <c r="B338" s="12" t="s">
        <v>804</v>
      </c>
      <c r="C338" s="14">
        <v>3.4627339689446599E-4</v>
      </c>
      <c r="D338" s="8"/>
      <c r="E338" s="13" t="s">
        <v>805</v>
      </c>
    </row>
    <row r="339" spans="1:5" x14ac:dyDescent="0.4">
      <c r="A339" s="12" t="s">
        <v>806</v>
      </c>
      <c r="B339" s="12" t="s">
        <v>807</v>
      </c>
      <c r="C339" s="14">
        <v>3.4182651415445902E-4</v>
      </c>
      <c r="D339" s="8" t="s">
        <v>29</v>
      </c>
      <c r="E339" s="13" t="s">
        <v>1931</v>
      </c>
    </row>
    <row r="340" spans="1:5" x14ac:dyDescent="0.4">
      <c r="A340" s="12" t="s">
        <v>808</v>
      </c>
      <c r="B340" s="12" t="s">
        <v>809</v>
      </c>
      <c r="C340" s="14">
        <v>3.4117600646059898E-4</v>
      </c>
      <c r="D340" s="8" t="s">
        <v>29</v>
      </c>
      <c r="E340" s="13" t="s">
        <v>1932</v>
      </c>
    </row>
    <row r="341" spans="1:5" x14ac:dyDescent="0.4">
      <c r="A341" s="12" t="s">
        <v>810</v>
      </c>
      <c r="B341" s="12" t="s">
        <v>811</v>
      </c>
      <c r="C341" s="14">
        <v>3.3819910123372802E-4</v>
      </c>
      <c r="D341" s="8" t="s">
        <v>29</v>
      </c>
      <c r="E341" s="13" t="s">
        <v>812</v>
      </c>
    </row>
    <row r="342" spans="1:5" x14ac:dyDescent="0.4">
      <c r="A342" s="12" t="s">
        <v>813</v>
      </c>
      <c r="B342" s="12" t="s">
        <v>814</v>
      </c>
      <c r="C342" s="14">
        <v>3.3738068801378399E-4</v>
      </c>
      <c r="D342" s="8" t="s">
        <v>29</v>
      </c>
      <c r="E342" s="13" t="s">
        <v>1933</v>
      </c>
    </row>
    <row r="343" spans="1:5" x14ac:dyDescent="0.4">
      <c r="A343" s="12" t="s">
        <v>815</v>
      </c>
      <c r="B343" s="12" t="s">
        <v>816</v>
      </c>
      <c r="C343" s="14">
        <v>3.3337319146706798E-4</v>
      </c>
      <c r="D343" s="8"/>
      <c r="E343" s="13" t="s">
        <v>1934</v>
      </c>
    </row>
    <row r="344" spans="1:5" x14ac:dyDescent="0.4">
      <c r="A344" s="12" t="s">
        <v>817</v>
      </c>
      <c r="B344" s="12" t="s">
        <v>818</v>
      </c>
      <c r="C344" s="14">
        <v>3.28410902060515E-4</v>
      </c>
      <c r="D344" s="8" t="s">
        <v>29</v>
      </c>
      <c r="E344" s="13" t="s">
        <v>1935</v>
      </c>
    </row>
    <row r="345" spans="1:5" x14ac:dyDescent="0.4">
      <c r="A345" s="12" t="s">
        <v>819</v>
      </c>
      <c r="B345" s="12" t="s">
        <v>820</v>
      </c>
      <c r="C345" s="14">
        <v>3.2817794597496798E-4</v>
      </c>
      <c r="D345" s="8" t="s">
        <v>29</v>
      </c>
      <c r="E345" s="13" t="s">
        <v>821</v>
      </c>
    </row>
    <row r="346" spans="1:5" x14ac:dyDescent="0.4">
      <c r="A346" s="12" t="s">
        <v>822</v>
      </c>
      <c r="B346" s="12" t="s">
        <v>823</v>
      </c>
      <c r="C346" s="14">
        <v>3.27416422739509E-4</v>
      </c>
      <c r="D346" s="8" t="s">
        <v>29</v>
      </c>
      <c r="E346" s="13" t="s">
        <v>824</v>
      </c>
    </row>
    <row r="347" spans="1:5" x14ac:dyDescent="0.4">
      <c r="A347" s="12" t="s">
        <v>825</v>
      </c>
      <c r="B347" s="12" t="s">
        <v>826</v>
      </c>
      <c r="C347" s="14">
        <v>3.227618811494E-4</v>
      </c>
      <c r="D347" s="8" t="s">
        <v>29</v>
      </c>
      <c r="E347" s="13" t="s">
        <v>827</v>
      </c>
    </row>
    <row r="348" spans="1:5" x14ac:dyDescent="0.4">
      <c r="A348" s="12" t="s">
        <v>828</v>
      </c>
      <c r="B348" s="12" t="s">
        <v>829</v>
      </c>
      <c r="C348" s="14">
        <v>3.1849105694424702E-4</v>
      </c>
      <c r="D348" s="8"/>
      <c r="E348" s="13" t="s">
        <v>1936</v>
      </c>
    </row>
    <row r="349" spans="1:5" x14ac:dyDescent="0.4">
      <c r="A349" s="12" t="s">
        <v>830</v>
      </c>
      <c r="B349" s="12" t="s">
        <v>831</v>
      </c>
      <c r="C349" s="14">
        <v>3.1705493269329103E-4</v>
      </c>
      <c r="D349" s="8"/>
      <c r="E349" s="13" t="s">
        <v>832</v>
      </c>
    </row>
    <row r="350" spans="1:5" x14ac:dyDescent="0.4">
      <c r="A350" s="12" t="s">
        <v>833</v>
      </c>
      <c r="B350" s="12" t="s">
        <v>834</v>
      </c>
      <c r="C350" s="14">
        <v>3.1537502632531498E-4</v>
      </c>
      <c r="D350" s="8"/>
      <c r="E350" s="13" t="s">
        <v>835</v>
      </c>
    </row>
    <row r="351" spans="1:5" x14ac:dyDescent="0.4">
      <c r="A351" s="12" t="s">
        <v>836</v>
      </c>
      <c r="B351" s="12" t="s">
        <v>837</v>
      </c>
      <c r="C351" s="14">
        <v>3.1418706874774898E-4</v>
      </c>
      <c r="D351" s="8"/>
      <c r="E351" s="13" t="s">
        <v>1937</v>
      </c>
    </row>
    <row r="352" spans="1:5" x14ac:dyDescent="0.4">
      <c r="A352" s="12" t="s">
        <v>838</v>
      </c>
      <c r="B352" s="12" t="s">
        <v>839</v>
      </c>
      <c r="C352" s="14">
        <v>3.1122229548307502E-4</v>
      </c>
      <c r="D352" s="8" t="s">
        <v>29</v>
      </c>
      <c r="E352" s="13" t="s">
        <v>1938</v>
      </c>
    </row>
    <row r="353" spans="1:5" x14ac:dyDescent="0.4">
      <c r="A353" s="12" t="s">
        <v>840</v>
      </c>
      <c r="B353" s="12" t="s">
        <v>841</v>
      </c>
      <c r="C353" s="14">
        <v>3.0517382495953601E-4</v>
      </c>
      <c r="D353" s="8" t="s">
        <v>29</v>
      </c>
      <c r="E353" s="13" t="s">
        <v>842</v>
      </c>
    </row>
    <row r="354" spans="1:5" x14ac:dyDescent="0.4">
      <c r="A354" s="12" t="s">
        <v>843</v>
      </c>
      <c r="B354" s="12" t="s">
        <v>844</v>
      </c>
      <c r="C354" s="14">
        <v>3.0501519223043698E-4</v>
      </c>
      <c r="D354" s="8" t="s">
        <v>29</v>
      </c>
      <c r="E354" s="13" t="s">
        <v>845</v>
      </c>
    </row>
    <row r="355" spans="1:5" x14ac:dyDescent="0.4">
      <c r="A355" s="12" t="s">
        <v>846</v>
      </c>
      <c r="B355" s="12" t="s">
        <v>847</v>
      </c>
      <c r="C355" s="14">
        <v>3.0101208876415799E-4</v>
      </c>
      <c r="D355" s="8" t="s">
        <v>29</v>
      </c>
      <c r="E355" s="13" t="s">
        <v>848</v>
      </c>
    </row>
    <row r="356" spans="1:5" x14ac:dyDescent="0.4">
      <c r="A356" s="12" t="s">
        <v>849</v>
      </c>
      <c r="B356" s="12" t="s">
        <v>850</v>
      </c>
      <c r="C356" s="14">
        <v>3.0094909419821201E-4</v>
      </c>
      <c r="D356" s="8"/>
      <c r="E356" s="13" t="s">
        <v>1939</v>
      </c>
    </row>
    <row r="357" spans="1:5" x14ac:dyDescent="0.4">
      <c r="A357" s="12" t="s">
        <v>851</v>
      </c>
      <c r="B357" s="12" t="s">
        <v>852</v>
      </c>
      <c r="C357" s="14">
        <v>2.9731341904347901E-4</v>
      </c>
      <c r="D357" s="8" t="s">
        <v>29</v>
      </c>
      <c r="E357" s="13" t="s">
        <v>853</v>
      </c>
    </row>
    <row r="358" spans="1:5" x14ac:dyDescent="0.4">
      <c r="A358" s="12" t="s">
        <v>854</v>
      </c>
      <c r="B358" s="12" t="s">
        <v>855</v>
      </c>
      <c r="C358" s="14">
        <v>2.9457519991756399E-4</v>
      </c>
      <c r="D358" s="8"/>
      <c r="E358" s="13" t="s">
        <v>856</v>
      </c>
    </row>
    <row r="359" spans="1:5" x14ac:dyDescent="0.4">
      <c r="A359" s="12" t="s">
        <v>857</v>
      </c>
      <c r="B359" s="12" t="s">
        <v>858</v>
      </c>
      <c r="C359" s="14">
        <v>2.9320079620896998E-4</v>
      </c>
      <c r="D359" s="8" t="s">
        <v>29</v>
      </c>
      <c r="E359" s="13" t="s">
        <v>1940</v>
      </c>
    </row>
    <row r="360" spans="1:5" x14ac:dyDescent="0.4">
      <c r="A360" s="12" t="s">
        <v>859</v>
      </c>
      <c r="B360" s="12" t="s">
        <v>860</v>
      </c>
      <c r="C360" s="14">
        <v>2.9169106681675998E-4</v>
      </c>
      <c r="D360" s="8" t="s">
        <v>29</v>
      </c>
      <c r="E360" s="13" t="s">
        <v>1941</v>
      </c>
    </row>
    <row r="361" spans="1:5" x14ac:dyDescent="0.4">
      <c r="A361" s="12" t="s">
        <v>861</v>
      </c>
      <c r="B361" s="12" t="s">
        <v>862</v>
      </c>
      <c r="C361" s="14">
        <v>2.9050764662691002E-4</v>
      </c>
      <c r="D361" s="8" t="s">
        <v>29</v>
      </c>
      <c r="E361" s="13" t="s">
        <v>863</v>
      </c>
    </row>
    <row r="362" spans="1:5" x14ac:dyDescent="0.4">
      <c r="A362" s="12" t="s">
        <v>864</v>
      </c>
      <c r="B362" s="12" t="s">
        <v>865</v>
      </c>
      <c r="C362" s="14">
        <v>2.8820045571658801E-4</v>
      </c>
      <c r="D362" s="8"/>
      <c r="E362" s="13" t="s">
        <v>1942</v>
      </c>
    </row>
    <row r="363" spans="1:5" x14ac:dyDescent="0.4">
      <c r="A363" s="12" t="s">
        <v>866</v>
      </c>
      <c r="B363" s="12" t="s">
        <v>867</v>
      </c>
      <c r="C363" s="14">
        <v>2.8676751267043302E-4</v>
      </c>
      <c r="D363" s="8"/>
      <c r="E363" s="13" t="s">
        <v>868</v>
      </c>
    </row>
    <row r="364" spans="1:5" x14ac:dyDescent="0.4">
      <c r="A364" s="12" t="s">
        <v>869</v>
      </c>
      <c r="B364" s="12" t="s">
        <v>870</v>
      </c>
      <c r="C364" s="14">
        <v>2.8557655473439899E-4</v>
      </c>
      <c r="D364" s="8" t="s">
        <v>29</v>
      </c>
      <c r="E364" s="13" t="s">
        <v>1943</v>
      </c>
    </row>
    <row r="365" spans="1:5" x14ac:dyDescent="0.4">
      <c r="A365" s="12" t="s">
        <v>871</v>
      </c>
      <c r="B365" s="12" t="s">
        <v>872</v>
      </c>
      <c r="C365" s="14">
        <v>2.8289575913543699E-4</v>
      </c>
      <c r="D365" s="8"/>
      <c r="E365" s="13" t="s">
        <v>1944</v>
      </c>
    </row>
    <row r="366" spans="1:5" x14ac:dyDescent="0.4">
      <c r="A366" s="12" t="s">
        <v>873</v>
      </c>
      <c r="B366" s="12" t="s">
        <v>874</v>
      </c>
      <c r="C366" s="14">
        <v>2.8105852779692199E-4</v>
      </c>
      <c r="D366" s="8" t="s">
        <v>29</v>
      </c>
      <c r="E366" s="13" t="s">
        <v>875</v>
      </c>
    </row>
    <row r="367" spans="1:5" x14ac:dyDescent="0.4">
      <c r="A367" s="12" t="s">
        <v>876</v>
      </c>
      <c r="B367" s="12" t="s">
        <v>877</v>
      </c>
      <c r="C367" s="14">
        <v>2.8072467230244602E-4</v>
      </c>
      <c r="D367" s="8"/>
      <c r="E367" s="13" t="s">
        <v>1945</v>
      </c>
    </row>
    <row r="368" spans="1:5" x14ac:dyDescent="0.4">
      <c r="A368" s="12" t="s">
        <v>878</v>
      </c>
      <c r="B368" s="12" t="s">
        <v>879</v>
      </c>
      <c r="C368" s="14">
        <v>2.8030586862885402E-4</v>
      </c>
      <c r="D368" s="8"/>
      <c r="E368" s="13" t="s">
        <v>1946</v>
      </c>
    </row>
    <row r="369" spans="1:5" x14ac:dyDescent="0.4">
      <c r="A369" s="12" t="s">
        <v>880</v>
      </c>
      <c r="B369" s="12" t="s">
        <v>881</v>
      </c>
      <c r="C369" s="14">
        <v>2.7678181224420102E-4</v>
      </c>
      <c r="D369" s="8"/>
      <c r="E369" s="13" t="s">
        <v>1947</v>
      </c>
    </row>
    <row r="370" spans="1:5" x14ac:dyDescent="0.4">
      <c r="A370" s="12" t="s">
        <v>882</v>
      </c>
      <c r="B370" s="12" t="s">
        <v>883</v>
      </c>
      <c r="C370" s="14">
        <v>2.7602980721442601E-4</v>
      </c>
      <c r="D370" s="8"/>
      <c r="E370" s="13" t="s">
        <v>1948</v>
      </c>
    </row>
    <row r="371" spans="1:5" x14ac:dyDescent="0.4">
      <c r="A371" s="12" t="s">
        <v>884</v>
      </c>
      <c r="B371" s="12" t="s">
        <v>885</v>
      </c>
      <c r="C371" s="14">
        <v>2.7555635164427098E-4</v>
      </c>
      <c r="D371" s="8"/>
      <c r="E371" s="13" t="s">
        <v>1949</v>
      </c>
    </row>
    <row r="372" spans="1:5" x14ac:dyDescent="0.4">
      <c r="A372" s="12" t="s">
        <v>886</v>
      </c>
      <c r="B372" s="12" t="s">
        <v>887</v>
      </c>
      <c r="C372" s="14">
        <v>2.7438805115646099E-4</v>
      </c>
      <c r="D372" s="8" t="s">
        <v>29</v>
      </c>
      <c r="E372" s="13" t="s">
        <v>888</v>
      </c>
    </row>
    <row r="373" spans="1:5" x14ac:dyDescent="0.4">
      <c r="A373" s="12" t="s">
        <v>889</v>
      </c>
      <c r="B373" s="12" t="s">
        <v>890</v>
      </c>
      <c r="C373" s="14">
        <v>2.7387914816851699E-4</v>
      </c>
      <c r="D373" s="8"/>
      <c r="E373" s="13" t="s">
        <v>891</v>
      </c>
    </row>
    <row r="374" spans="1:5" x14ac:dyDescent="0.4">
      <c r="A374" s="12" t="s">
        <v>892</v>
      </c>
      <c r="B374" s="12" t="s">
        <v>893</v>
      </c>
      <c r="C374" s="14">
        <v>2.6768839883655501E-4</v>
      </c>
      <c r="D374" s="8" t="s">
        <v>29</v>
      </c>
      <c r="E374" s="13" t="s">
        <v>894</v>
      </c>
    </row>
    <row r="375" spans="1:5" x14ac:dyDescent="0.4">
      <c r="A375" s="12" t="s">
        <v>895</v>
      </c>
      <c r="B375" s="12" t="s">
        <v>896</v>
      </c>
      <c r="C375" s="14">
        <v>2.6398656770803799E-4</v>
      </c>
      <c r="D375" s="8" t="s">
        <v>29</v>
      </c>
      <c r="E375" s="13" t="s">
        <v>897</v>
      </c>
    </row>
    <row r="376" spans="1:5" x14ac:dyDescent="0.4">
      <c r="A376" s="12" t="s">
        <v>898</v>
      </c>
      <c r="B376" s="12" t="s">
        <v>899</v>
      </c>
      <c r="C376" s="14">
        <v>2.6261391193293501E-4</v>
      </c>
      <c r="D376" s="8" t="s">
        <v>29</v>
      </c>
      <c r="E376" s="13" t="s">
        <v>900</v>
      </c>
    </row>
    <row r="377" spans="1:5" x14ac:dyDescent="0.4">
      <c r="A377" s="12" t="s">
        <v>901</v>
      </c>
      <c r="B377" s="12" t="s">
        <v>902</v>
      </c>
      <c r="C377" s="14">
        <v>2.6254864035252798E-4</v>
      </c>
      <c r="D377" s="8" t="s">
        <v>29</v>
      </c>
      <c r="E377" s="13" t="s">
        <v>1950</v>
      </c>
    </row>
    <row r="378" spans="1:5" x14ac:dyDescent="0.4">
      <c r="A378" s="12" t="s">
        <v>903</v>
      </c>
      <c r="B378" s="12" t="s">
        <v>904</v>
      </c>
      <c r="C378" s="14">
        <v>2.61463683700849E-4</v>
      </c>
      <c r="D378" s="8"/>
      <c r="E378" s="13" t="s">
        <v>905</v>
      </c>
    </row>
    <row r="379" spans="1:5" x14ac:dyDescent="0.4">
      <c r="A379" s="12" t="s">
        <v>906</v>
      </c>
      <c r="B379" s="12" t="s">
        <v>907</v>
      </c>
      <c r="C379" s="14">
        <v>2.6140763556139801E-4</v>
      </c>
      <c r="D379" s="8"/>
      <c r="E379" s="13" t="s">
        <v>908</v>
      </c>
    </row>
    <row r="380" spans="1:5" x14ac:dyDescent="0.4">
      <c r="A380" s="12" t="s">
        <v>909</v>
      </c>
      <c r="B380" s="12" t="s">
        <v>910</v>
      </c>
      <c r="C380" s="14">
        <v>2.6127125937200802E-4</v>
      </c>
      <c r="D380" s="8" t="s">
        <v>29</v>
      </c>
      <c r="E380" s="13" t="s">
        <v>1951</v>
      </c>
    </row>
    <row r="381" spans="1:5" x14ac:dyDescent="0.4">
      <c r="A381" s="12" t="s">
        <v>911</v>
      </c>
      <c r="B381" s="12" t="s">
        <v>912</v>
      </c>
      <c r="C381" s="14">
        <v>2.5525492785726602E-4</v>
      </c>
      <c r="D381" s="8" t="s">
        <v>29</v>
      </c>
      <c r="E381" s="13" t="s">
        <v>913</v>
      </c>
    </row>
    <row r="382" spans="1:5" x14ac:dyDescent="0.4">
      <c r="A382" s="12" t="s">
        <v>914</v>
      </c>
      <c r="B382" s="12" t="s">
        <v>915</v>
      </c>
      <c r="C382" s="14">
        <v>2.5473148121606402E-4</v>
      </c>
      <c r="D382" s="8"/>
      <c r="E382" s="13" t="s">
        <v>916</v>
      </c>
    </row>
    <row r="383" spans="1:5" x14ac:dyDescent="0.4">
      <c r="A383" s="12" t="s">
        <v>917</v>
      </c>
      <c r="B383" s="12" t="s">
        <v>918</v>
      </c>
      <c r="C383" s="14">
        <v>2.5219668176253298E-4</v>
      </c>
      <c r="D383" s="8"/>
      <c r="E383" s="13" t="s">
        <v>1952</v>
      </c>
    </row>
    <row r="384" spans="1:5" x14ac:dyDescent="0.4">
      <c r="A384" s="12" t="s">
        <v>919</v>
      </c>
      <c r="B384" s="12" t="s">
        <v>920</v>
      </c>
      <c r="C384" s="14">
        <v>2.5192644955745498E-4</v>
      </c>
      <c r="D384" s="8"/>
      <c r="E384" s="13" t="s">
        <v>1953</v>
      </c>
    </row>
    <row r="385" spans="1:5" x14ac:dyDescent="0.4">
      <c r="A385" s="12" t="s">
        <v>921</v>
      </c>
      <c r="B385" s="12" t="s">
        <v>922</v>
      </c>
      <c r="C385" s="14">
        <v>2.5112702926113602E-4</v>
      </c>
      <c r="D385" s="8" t="s">
        <v>29</v>
      </c>
      <c r="E385" s="13" t="s">
        <v>1954</v>
      </c>
    </row>
    <row r="386" spans="1:5" x14ac:dyDescent="0.4">
      <c r="A386" s="12" t="s">
        <v>923</v>
      </c>
      <c r="B386" s="12" t="s">
        <v>924</v>
      </c>
      <c r="C386" s="14">
        <v>2.5020404893981999E-4</v>
      </c>
      <c r="D386" s="8"/>
      <c r="E386" s="13" t="s">
        <v>925</v>
      </c>
    </row>
    <row r="387" spans="1:5" x14ac:dyDescent="0.4">
      <c r="A387" s="12" t="s">
        <v>926</v>
      </c>
      <c r="B387" s="12" t="s">
        <v>927</v>
      </c>
      <c r="C387" s="14">
        <v>2.4765560407485502E-4</v>
      </c>
      <c r="D387" s="8" t="s">
        <v>29</v>
      </c>
      <c r="E387" s="13" t="s">
        <v>928</v>
      </c>
    </row>
    <row r="388" spans="1:5" x14ac:dyDescent="0.4">
      <c r="A388" s="12" t="s">
        <v>929</v>
      </c>
      <c r="B388" s="12" t="s">
        <v>930</v>
      </c>
      <c r="C388" s="14">
        <v>2.45906464514661E-4</v>
      </c>
      <c r="D388" s="8" t="s">
        <v>29</v>
      </c>
      <c r="E388" s="13" t="s">
        <v>931</v>
      </c>
    </row>
    <row r="389" spans="1:5" x14ac:dyDescent="0.4">
      <c r="A389" s="12" t="s">
        <v>932</v>
      </c>
      <c r="B389" s="12" t="s">
        <v>933</v>
      </c>
      <c r="C389" s="14">
        <v>2.4337467183361199E-4</v>
      </c>
      <c r="D389" s="8"/>
      <c r="E389" s="13" t="s">
        <v>934</v>
      </c>
    </row>
    <row r="390" spans="1:5" x14ac:dyDescent="0.4">
      <c r="A390" s="12" t="s">
        <v>935</v>
      </c>
      <c r="B390" s="12" t="s">
        <v>936</v>
      </c>
      <c r="C390" s="14">
        <v>2.4291764126650099E-4</v>
      </c>
      <c r="D390" s="8"/>
      <c r="E390" s="13" t="s">
        <v>937</v>
      </c>
    </row>
    <row r="391" spans="1:5" x14ac:dyDescent="0.4">
      <c r="A391" s="12" t="s">
        <v>938</v>
      </c>
      <c r="B391" s="12" t="s">
        <v>939</v>
      </c>
      <c r="C391" s="14">
        <v>2.4221749735747601E-4</v>
      </c>
      <c r="D391" s="8" t="s">
        <v>29</v>
      </c>
      <c r="E391" s="13" t="s">
        <v>940</v>
      </c>
    </row>
    <row r="392" spans="1:5" x14ac:dyDescent="0.4">
      <c r="A392" s="12" t="s">
        <v>941</v>
      </c>
      <c r="B392" s="12" t="s">
        <v>942</v>
      </c>
      <c r="C392" s="14">
        <v>2.3966524770300201E-4</v>
      </c>
      <c r="D392" s="8"/>
      <c r="E392" s="13" t="s">
        <v>1955</v>
      </c>
    </row>
    <row r="393" spans="1:5" x14ac:dyDescent="0.4">
      <c r="A393" s="12" t="s">
        <v>943</v>
      </c>
      <c r="B393" s="12" t="s">
        <v>944</v>
      </c>
      <c r="C393" s="14">
        <v>2.3882842866335401E-4</v>
      </c>
      <c r="D393" s="8"/>
      <c r="E393" s="13" t="s">
        <v>1956</v>
      </c>
    </row>
    <row r="394" spans="1:5" x14ac:dyDescent="0.4">
      <c r="A394" s="12" t="s">
        <v>945</v>
      </c>
      <c r="B394" s="12" t="s">
        <v>946</v>
      </c>
      <c r="C394" s="14">
        <v>2.3857101573914599E-4</v>
      </c>
      <c r="D394" s="8"/>
      <c r="E394" s="13" t="s">
        <v>1957</v>
      </c>
    </row>
    <row r="395" spans="1:5" x14ac:dyDescent="0.4">
      <c r="A395" s="12" t="s">
        <v>947</v>
      </c>
      <c r="B395" s="12" t="s">
        <v>948</v>
      </c>
      <c r="C395" s="14">
        <v>2.38180399883338E-4</v>
      </c>
      <c r="D395" s="8" t="s">
        <v>29</v>
      </c>
      <c r="E395" s="13" t="s">
        <v>1958</v>
      </c>
    </row>
    <row r="396" spans="1:5" x14ac:dyDescent="0.4">
      <c r="A396" s="12" t="s">
        <v>949</v>
      </c>
      <c r="B396" s="12" t="s">
        <v>950</v>
      </c>
      <c r="C396" s="14">
        <v>2.3661487590747801E-4</v>
      </c>
      <c r="D396" s="8" t="s">
        <v>29</v>
      </c>
      <c r="E396" s="13" t="s">
        <v>951</v>
      </c>
    </row>
    <row r="397" spans="1:5" x14ac:dyDescent="0.4">
      <c r="A397" s="12" t="s">
        <v>952</v>
      </c>
      <c r="B397" s="12" t="s">
        <v>953</v>
      </c>
      <c r="C397" s="14">
        <v>2.3479439963741E-4</v>
      </c>
      <c r="D397" s="8" t="s">
        <v>29</v>
      </c>
      <c r="E397" s="13" t="s">
        <v>954</v>
      </c>
    </row>
    <row r="398" spans="1:5" x14ac:dyDescent="0.4">
      <c r="A398" s="12" t="s">
        <v>955</v>
      </c>
      <c r="B398" s="12" t="s">
        <v>956</v>
      </c>
      <c r="C398" s="14">
        <v>2.3122248581427401E-4</v>
      </c>
      <c r="D398" s="8"/>
      <c r="E398" s="13" t="s">
        <v>1959</v>
      </c>
    </row>
    <row r="399" spans="1:5" x14ac:dyDescent="0.4">
      <c r="A399" s="12" t="s">
        <v>957</v>
      </c>
      <c r="B399" s="12" t="s">
        <v>958</v>
      </c>
      <c r="C399" s="14">
        <v>2.2872718677365499E-4</v>
      </c>
      <c r="D399" s="8"/>
      <c r="E399" s="13" t="s">
        <v>959</v>
      </c>
    </row>
    <row r="400" spans="1:5" x14ac:dyDescent="0.4">
      <c r="A400" s="12" t="s">
        <v>960</v>
      </c>
      <c r="B400" s="12" t="s">
        <v>961</v>
      </c>
      <c r="C400" s="14">
        <v>2.2779618686058999E-4</v>
      </c>
      <c r="D400" s="8" t="s">
        <v>29</v>
      </c>
      <c r="E400" s="13" t="s">
        <v>962</v>
      </c>
    </row>
    <row r="401" spans="1:5" x14ac:dyDescent="0.4">
      <c r="A401" s="12" t="s">
        <v>963</v>
      </c>
      <c r="B401" s="12" t="s">
        <v>964</v>
      </c>
      <c r="C401" s="14">
        <v>2.2613211313766301E-4</v>
      </c>
      <c r="D401" s="8" t="s">
        <v>29</v>
      </c>
      <c r="E401" s="13" t="s">
        <v>1960</v>
      </c>
    </row>
    <row r="402" spans="1:5" x14ac:dyDescent="0.4">
      <c r="A402" s="12" t="s">
        <v>965</v>
      </c>
      <c r="B402" s="12" t="s">
        <v>966</v>
      </c>
      <c r="C402" s="14">
        <v>2.26024326354114E-4</v>
      </c>
      <c r="D402" s="8"/>
      <c r="E402" s="13" t="s">
        <v>1961</v>
      </c>
    </row>
    <row r="403" spans="1:5" x14ac:dyDescent="0.4">
      <c r="A403" s="12" t="s">
        <v>967</v>
      </c>
      <c r="B403" s="12" t="s">
        <v>968</v>
      </c>
      <c r="C403" s="14">
        <v>2.23298272432957E-4</v>
      </c>
      <c r="D403" s="8"/>
      <c r="E403" s="13" t="s">
        <v>969</v>
      </c>
    </row>
    <row r="404" spans="1:5" x14ac:dyDescent="0.4">
      <c r="A404" s="12" t="s">
        <v>970</v>
      </c>
      <c r="B404" s="12" t="s">
        <v>971</v>
      </c>
      <c r="C404" s="14">
        <v>2.19399450300663E-4</v>
      </c>
      <c r="D404" s="8"/>
      <c r="E404" s="13" t="s">
        <v>972</v>
      </c>
    </row>
    <row r="405" spans="1:5" x14ac:dyDescent="0.4">
      <c r="A405" s="12" t="s">
        <v>973</v>
      </c>
      <c r="B405" s="12" t="s">
        <v>974</v>
      </c>
      <c r="C405" s="14">
        <v>2.17438818688416E-4</v>
      </c>
      <c r="D405" s="8" t="s">
        <v>29</v>
      </c>
      <c r="E405" s="13" t="s">
        <v>975</v>
      </c>
    </row>
    <row r="406" spans="1:5" x14ac:dyDescent="0.4">
      <c r="A406" s="12" t="s">
        <v>976</v>
      </c>
      <c r="B406" s="12" t="s">
        <v>977</v>
      </c>
      <c r="C406" s="14">
        <v>2.1527684079098699E-4</v>
      </c>
      <c r="D406" s="8" t="s">
        <v>29</v>
      </c>
      <c r="E406" s="13" t="s">
        <v>978</v>
      </c>
    </row>
    <row r="407" spans="1:5" x14ac:dyDescent="0.4">
      <c r="A407" s="12" t="s">
        <v>979</v>
      </c>
      <c r="B407" s="12" t="s">
        <v>980</v>
      </c>
      <c r="C407" s="14">
        <v>2.14739984721401E-4</v>
      </c>
      <c r="D407" s="8"/>
      <c r="E407" s="13" t="s">
        <v>981</v>
      </c>
    </row>
    <row r="408" spans="1:5" x14ac:dyDescent="0.4">
      <c r="A408" s="12" t="s">
        <v>982</v>
      </c>
      <c r="B408" s="12" t="s">
        <v>983</v>
      </c>
      <c r="C408" s="14">
        <v>2.14698350962035E-4</v>
      </c>
      <c r="D408" s="8"/>
      <c r="E408" s="13" t="s">
        <v>984</v>
      </c>
    </row>
    <row r="409" spans="1:5" x14ac:dyDescent="0.4">
      <c r="A409" s="12" t="s">
        <v>985</v>
      </c>
      <c r="B409" s="12" t="s">
        <v>986</v>
      </c>
      <c r="C409" s="14">
        <v>2.14574299065511E-4</v>
      </c>
      <c r="D409" s="8"/>
      <c r="E409" s="13" t="s">
        <v>987</v>
      </c>
    </row>
    <row r="410" spans="1:5" x14ac:dyDescent="0.4">
      <c r="A410" s="12" t="s">
        <v>988</v>
      </c>
      <c r="B410" s="12" t="s">
        <v>989</v>
      </c>
      <c r="C410" s="14">
        <v>2.14148724962663E-4</v>
      </c>
      <c r="D410" s="8" t="s">
        <v>29</v>
      </c>
      <c r="E410" s="13" t="s">
        <v>2618</v>
      </c>
    </row>
    <row r="411" spans="1:5" x14ac:dyDescent="0.4">
      <c r="A411" s="12" t="s">
        <v>990</v>
      </c>
      <c r="B411" s="12" t="s">
        <v>991</v>
      </c>
      <c r="C411" s="14">
        <v>2.13841374658006E-4</v>
      </c>
      <c r="D411" s="8"/>
      <c r="E411" s="13" t="s">
        <v>1962</v>
      </c>
    </row>
    <row r="412" spans="1:5" x14ac:dyDescent="0.4">
      <c r="A412" s="12" t="s">
        <v>992</v>
      </c>
      <c r="B412" s="12" t="s">
        <v>993</v>
      </c>
      <c r="C412" s="14">
        <v>2.1369142642622101E-4</v>
      </c>
      <c r="D412" s="8" t="s">
        <v>29</v>
      </c>
      <c r="E412" s="13" t="s">
        <v>1963</v>
      </c>
    </row>
    <row r="413" spans="1:5" x14ac:dyDescent="0.4">
      <c r="A413" s="12" t="s">
        <v>994</v>
      </c>
      <c r="B413" s="12" t="s">
        <v>995</v>
      </c>
      <c r="C413" s="14">
        <v>2.1248571810974801E-4</v>
      </c>
      <c r="D413" s="8" t="s">
        <v>29</v>
      </c>
      <c r="E413" s="13" t="s">
        <v>996</v>
      </c>
    </row>
    <row r="414" spans="1:5" x14ac:dyDescent="0.4">
      <c r="A414" s="12" t="s">
        <v>997</v>
      </c>
      <c r="B414" s="12" t="s">
        <v>998</v>
      </c>
      <c r="C414" s="14">
        <v>2.10269004490866E-4</v>
      </c>
      <c r="D414" s="8" t="s">
        <v>29</v>
      </c>
      <c r="E414" s="13" t="s">
        <v>999</v>
      </c>
    </row>
    <row r="415" spans="1:5" x14ac:dyDescent="0.4">
      <c r="A415" s="12" t="s">
        <v>1000</v>
      </c>
      <c r="B415" s="12" t="s">
        <v>1001</v>
      </c>
      <c r="C415" s="14">
        <v>2.0902336105147501E-4</v>
      </c>
      <c r="D415" s="8"/>
      <c r="E415" s="13" t="s">
        <v>1964</v>
      </c>
    </row>
    <row r="416" spans="1:5" x14ac:dyDescent="0.4">
      <c r="A416" s="12" t="s">
        <v>1002</v>
      </c>
      <c r="B416" s="12" t="s">
        <v>1003</v>
      </c>
      <c r="C416" s="14">
        <v>2.0773912331354801E-4</v>
      </c>
      <c r="D416" s="8"/>
      <c r="E416" s="13" t="s">
        <v>1004</v>
      </c>
    </row>
    <row r="417" spans="1:5" x14ac:dyDescent="0.4">
      <c r="A417" s="12" t="s">
        <v>1005</v>
      </c>
      <c r="B417" s="12" t="s">
        <v>1006</v>
      </c>
      <c r="C417" s="14">
        <v>2.07609220442478E-4</v>
      </c>
      <c r="D417" s="8" t="s">
        <v>29</v>
      </c>
      <c r="E417" s="13" t="s">
        <v>1007</v>
      </c>
    </row>
    <row r="418" spans="1:5" x14ac:dyDescent="0.4">
      <c r="A418" s="12" t="s">
        <v>1008</v>
      </c>
      <c r="B418" s="12" t="s">
        <v>1009</v>
      </c>
      <c r="C418" s="14">
        <v>2.07516621976907E-4</v>
      </c>
      <c r="D418" s="8" t="s">
        <v>29</v>
      </c>
      <c r="E418" s="13" t="s">
        <v>1010</v>
      </c>
    </row>
    <row r="419" spans="1:5" x14ac:dyDescent="0.4">
      <c r="A419" s="12" t="s">
        <v>1011</v>
      </c>
      <c r="B419" s="12" t="s">
        <v>1012</v>
      </c>
      <c r="C419" s="14">
        <v>2.07378790847271E-4</v>
      </c>
      <c r="D419" s="8"/>
      <c r="E419" s="13" t="s">
        <v>1965</v>
      </c>
    </row>
    <row r="420" spans="1:5" x14ac:dyDescent="0.4">
      <c r="A420" s="12" t="s">
        <v>1013</v>
      </c>
      <c r="B420" s="12" t="s">
        <v>1014</v>
      </c>
      <c r="C420" s="14">
        <v>2.0647079506017199E-4</v>
      </c>
      <c r="D420" s="8"/>
      <c r="E420" s="13" t="s">
        <v>1015</v>
      </c>
    </row>
    <row r="421" spans="1:5" x14ac:dyDescent="0.4">
      <c r="A421" s="12" t="s">
        <v>1016</v>
      </c>
      <c r="B421" s="12" t="s">
        <v>1017</v>
      </c>
      <c r="C421" s="14">
        <v>2.0606097145753899E-4</v>
      </c>
      <c r="D421" s="8"/>
      <c r="E421" s="13" t="s">
        <v>1018</v>
      </c>
    </row>
    <row r="422" spans="1:5" x14ac:dyDescent="0.4">
      <c r="A422" s="12" t="s">
        <v>1019</v>
      </c>
      <c r="B422" s="12" t="s">
        <v>1020</v>
      </c>
      <c r="C422" s="14">
        <v>2.0394271660969501E-4</v>
      </c>
      <c r="D422" s="8"/>
      <c r="E422" s="13" t="s">
        <v>1021</v>
      </c>
    </row>
    <row r="423" spans="1:5" x14ac:dyDescent="0.4">
      <c r="A423" s="12" t="s">
        <v>1022</v>
      </c>
      <c r="B423" s="12" t="s">
        <v>1023</v>
      </c>
      <c r="C423" s="14">
        <v>2.0276776467013699E-4</v>
      </c>
      <c r="D423" s="8"/>
      <c r="E423" s="13" t="s">
        <v>1024</v>
      </c>
    </row>
    <row r="424" spans="1:5" x14ac:dyDescent="0.4">
      <c r="A424" s="12" t="s">
        <v>1025</v>
      </c>
      <c r="B424" s="12" t="s">
        <v>1026</v>
      </c>
      <c r="C424" s="14">
        <v>2.0135049037184099E-4</v>
      </c>
      <c r="D424" s="8"/>
      <c r="E424" s="13" t="s">
        <v>1966</v>
      </c>
    </row>
    <row r="425" spans="1:5" x14ac:dyDescent="0.4">
      <c r="A425" s="12" t="s">
        <v>1027</v>
      </c>
      <c r="B425" s="12" t="s">
        <v>1028</v>
      </c>
      <c r="C425" s="14">
        <v>2.00162157305127E-4</v>
      </c>
      <c r="D425" s="8"/>
      <c r="E425" s="13" t="s">
        <v>1967</v>
      </c>
    </row>
    <row r="426" spans="1:5" x14ac:dyDescent="0.4">
      <c r="A426" s="12" t="s">
        <v>1029</v>
      </c>
      <c r="B426" s="12" t="s">
        <v>1030</v>
      </c>
      <c r="C426" s="14">
        <v>1.9954910855146099E-4</v>
      </c>
      <c r="D426" s="8" t="s">
        <v>29</v>
      </c>
      <c r="E426" s="13" t="s">
        <v>1968</v>
      </c>
    </row>
    <row r="427" spans="1:5" x14ac:dyDescent="0.4">
      <c r="A427" s="12" t="s">
        <v>1031</v>
      </c>
      <c r="B427" s="12" t="s">
        <v>1032</v>
      </c>
      <c r="C427" s="14">
        <v>1.9890886421050901E-4</v>
      </c>
      <c r="D427" s="8" t="s">
        <v>29</v>
      </c>
      <c r="E427" s="13" t="s">
        <v>1033</v>
      </c>
    </row>
    <row r="428" spans="1:5" x14ac:dyDescent="0.4">
      <c r="A428" s="12" t="s">
        <v>1034</v>
      </c>
      <c r="B428" s="12" t="s">
        <v>1035</v>
      </c>
      <c r="C428" s="14">
        <v>1.98751552531074E-4</v>
      </c>
      <c r="D428" s="8"/>
      <c r="E428" s="13" t="s">
        <v>1969</v>
      </c>
    </row>
    <row r="429" spans="1:5" x14ac:dyDescent="0.4">
      <c r="A429" s="12" t="s">
        <v>1036</v>
      </c>
      <c r="B429" s="12" t="s">
        <v>1037</v>
      </c>
      <c r="C429" s="14">
        <v>1.97276898397528E-4</v>
      </c>
      <c r="D429" s="8"/>
      <c r="E429" s="13" t="s">
        <v>1970</v>
      </c>
    </row>
    <row r="430" spans="1:5" x14ac:dyDescent="0.4">
      <c r="A430" s="12" t="s">
        <v>1038</v>
      </c>
      <c r="B430" s="12" t="s">
        <v>1039</v>
      </c>
      <c r="C430" s="14">
        <v>1.9564555341327301E-4</v>
      </c>
      <c r="D430" s="8"/>
      <c r="E430" s="13" t="s">
        <v>1971</v>
      </c>
    </row>
    <row r="431" spans="1:5" x14ac:dyDescent="0.4">
      <c r="A431" s="12" t="s">
        <v>1040</v>
      </c>
      <c r="B431" s="12" t="s">
        <v>1041</v>
      </c>
      <c r="C431" s="14">
        <v>1.9420496997719699E-4</v>
      </c>
      <c r="D431" s="8" t="s">
        <v>29</v>
      </c>
      <c r="E431" s="13" t="s">
        <v>1972</v>
      </c>
    </row>
    <row r="432" spans="1:5" x14ac:dyDescent="0.4">
      <c r="A432" s="12" t="s">
        <v>1042</v>
      </c>
      <c r="B432" s="12" t="s">
        <v>1043</v>
      </c>
      <c r="C432" s="14">
        <v>1.9380460561553101E-4</v>
      </c>
      <c r="D432" s="8"/>
      <c r="E432" s="13" t="s">
        <v>1973</v>
      </c>
    </row>
    <row r="433" spans="1:5" x14ac:dyDescent="0.4">
      <c r="A433" s="12" t="s">
        <v>1044</v>
      </c>
      <c r="B433" s="12" t="s">
        <v>1045</v>
      </c>
      <c r="C433" s="14">
        <v>1.9296979179866399E-4</v>
      </c>
      <c r="D433" s="8"/>
      <c r="E433" s="13" t="s">
        <v>1974</v>
      </c>
    </row>
    <row r="434" spans="1:5" x14ac:dyDescent="0.4">
      <c r="A434" s="12" t="s">
        <v>1046</v>
      </c>
      <c r="B434" s="12" t="s">
        <v>1047</v>
      </c>
      <c r="C434" s="14">
        <v>1.9203240170888501E-4</v>
      </c>
      <c r="D434" s="8"/>
      <c r="E434" s="13" t="s">
        <v>1048</v>
      </c>
    </row>
    <row r="435" spans="1:5" x14ac:dyDescent="0.4">
      <c r="A435" s="12" t="s">
        <v>1049</v>
      </c>
      <c r="B435" s="12" t="s">
        <v>1050</v>
      </c>
      <c r="C435" s="14">
        <v>1.9049567492637301E-4</v>
      </c>
      <c r="D435" s="8"/>
      <c r="E435" s="13" t="s">
        <v>1975</v>
      </c>
    </row>
    <row r="436" spans="1:5" x14ac:dyDescent="0.4">
      <c r="A436" s="12" t="s">
        <v>1051</v>
      </c>
      <c r="B436" s="12" t="s">
        <v>1052</v>
      </c>
      <c r="C436" s="14">
        <v>1.9035526821534901E-4</v>
      </c>
      <c r="D436" s="8"/>
      <c r="E436" s="13" t="s">
        <v>1976</v>
      </c>
    </row>
    <row r="437" spans="1:5" x14ac:dyDescent="0.4">
      <c r="A437" s="12" t="s">
        <v>1053</v>
      </c>
      <c r="B437" s="12" t="s">
        <v>1054</v>
      </c>
      <c r="C437" s="14">
        <v>1.89134920330201E-4</v>
      </c>
      <c r="D437" s="8"/>
      <c r="E437" s="13" t="s">
        <v>1977</v>
      </c>
    </row>
    <row r="438" spans="1:5" x14ac:dyDescent="0.4">
      <c r="A438" s="12" t="s">
        <v>1055</v>
      </c>
      <c r="B438" s="12" t="s">
        <v>1056</v>
      </c>
      <c r="C438" s="14">
        <v>1.8849824891831201E-4</v>
      </c>
      <c r="D438" s="8" t="s">
        <v>29</v>
      </c>
      <c r="E438" s="13" t="s">
        <v>1057</v>
      </c>
    </row>
    <row r="439" spans="1:5" x14ac:dyDescent="0.4">
      <c r="A439" s="12" t="s">
        <v>1058</v>
      </c>
      <c r="B439" s="12" t="s">
        <v>1059</v>
      </c>
      <c r="C439" s="14">
        <v>1.8808632916504401E-4</v>
      </c>
      <c r="D439" s="8" t="s">
        <v>29</v>
      </c>
      <c r="E439" s="13" t="s">
        <v>1060</v>
      </c>
    </row>
    <row r="440" spans="1:5" x14ac:dyDescent="0.4">
      <c r="A440" s="12" t="s">
        <v>1061</v>
      </c>
      <c r="B440" s="12" t="s">
        <v>1062</v>
      </c>
      <c r="C440" s="14">
        <v>1.8706934750715599E-4</v>
      </c>
      <c r="D440" s="8" t="s">
        <v>29</v>
      </c>
      <c r="E440" s="13" t="s">
        <v>1063</v>
      </c>
    </row>
    <row r="441" spans="1:5" x14ac:dyDescent="0.4">
      <c r="A441" s="12" t="s">
        <v>1064</v>
      </c>
      <c r="B441" s="12" t="s">
        <v>1065</v>
      </c>
      <c r="C441" s="14">
        <v>1.8593912250590999E-4</v>
      </c>
      <c r="D441" s="8" t="s">
        <v>29</v>
      </c>
      <c r="E441" s="13" t="s">
        <v>1066</v>
      </c>
    </row>
    <row r="442" spans="1:5" x14ac:dyDescent="0.4">
      <c r="A442" s="12" t="s">
        <v>1067</v>
      </c>
      <c r="B442" s="12" t="s">
        <v>1068</v>
      </c>
      <c r="C442" s="14">
        <v>1.8458899662841899E-4</v>
      </c>
      <c r="D442" s="8" t="s">
        <v>29</v>
      </c>
      <c r="E442" s="13" t="s">
        <v>1978</v>
      </c>
    </row>
    <row r="443" spans="1:5" x14ac:dyDescent="0.4">
      <c r="A443" s="12" t="s">
        <v>1069</v>
      </c>
      <c r="B443" s="12" t="s">
        <v>1070</v>
      </c>
      <c r="C443" s="14">
        <v>1.8453101863828299E-4</v>
      </c>
      <c r="D443" s="8" t="s">
        <v>29</v>
      </c>
      <c r="E443" s="13" t="s">
        <v>1071</v>
      </c>
    </row>
    <row r="444" spans="1:5" x14ac:dyDescent="0.4">
      <c r="A444" s="12" t="s">
        <v>1072</v>
      </c>
      <c r="B444" s="12" t="s">
        <v>1073</v>
      </c>
      <c r="C444" s="14">
        <v>1.8404724631665301E-4</v>
      </c>
      <c r="D444" s="8" t="s">
        <v>29</v>
      </c>
      <c r="E444" s="13" t="s">
        <v>1074</v>
      </c>
    </row>
    <row r="445" spans="1:5" x14ac:dyDescent="0.4">
      <c r="A445" s="12" t="s">
        <v>1075</v>
      </c>
      <c r="B445" s="12" t="s">
        <v>1076</v>
      </c>
      <c r="C445" s="14">
        <v>1.8239092493042399E-4</v>
      </c>
      <c r="D445" s="8" t="s">
        <v>29</v>
      </c>
      <c r="E445" s="13" t="s">
        <v>1979</v>
      </c>
    </row>
    <row r="446" spans="1:5" x14ac:dyDescent="0.4">
      <c r="A446" s="12" t="s">
        <v>1077</v>
      </c>
      <c r="B446" s="12" t="s">
        <v>1078</v>
      </c>
      <c r="C446" s="14">
        <v>1.8214047022173399E-4</v>
      </c>
      <c r="D446" s="8"/>
      <c r="E446" s="13" t="s">
        <v>1079</v>
      </c>
    </row>
    <row r="447" spans="1:5" x14ac:dyDescent="0.4">
      <c r="A447" s="12" t="s">
        <v>1080</v>
      </c>
      <c r="B447" s="12" t="s">
        <v>1081</v>
      </c>
      <c r="C447" s="14">
        <v>1.81910990350741E-4</v>
      </c>
      <c r="D447" s="8" t="s">
        <v>29</v>
      </c>
      <c r="E447" s="13" t="s">
        <v>1980</v>
      </c>
    </row>
    <row r="448" spans="1:5" x14ac:dyDescent="0.4">
      <c r="A448" s="12" t="s">
        <v>1082</v>
      </c>
      <c r="B448" s="12" t="s">
        <v>1083</v>
      </c>
      <c r="C448" s="14">
        <v>1.8027063130288899E-4</v>
      </c>
      <c r="D448" s="8" t="s">
        <v>29</v>
      </c>
      <c r="E448" s="13" t="s">
        <v>1084</v>
      </c>
    </row>
    <row r="449" spans="1:5" x14ac:dyDescent="0.4">
      <c r="A449" s="12" t="s">
        <v>1085</v>
      </c>
      <c r="B449" s="12" t="s">
        <v>1086</v>
      </c>
      <c r="C449" s="14">
        <v>1.78927334639349E-4</v>
      </c>
      <c r="D449" s="8" t="s">
        <v>29</v>
      </c>
      <c r="E449" s="13" t="s">
        <v>1981</v>
      </c>
    </row>
    <row r="450" spans="1:5" x14ac:dyDescent="0.4">
      <c r="A450" s="12" t="s">
        <v>1087</v>
      </c>
      <c r="B450" s="12" t="s">
        <v>1088</v>
      </c>
      <c r="C450" s="14">
        <v>1.77915965621714E-4</v>
      </c>
      <c r="D450" s="8" t="s">
        <v>29</v>
      </c>
      <c r="E450" s="13" t="s">
        <v>1982</v>
      </c>
    </row>
    <row r="451" spans="1:5" x14ac:dyDescent="0.4">
      <c r="A451" s="12" t="s">
        <v>1089</v>
      </c>
      <c r="B451" s="12" t="s">
        <v>1090</v>
      </c>
      <c r="C451" s="14">
        <v>1.7766208054328299E-4</v>
      </c>
      <c r="D451" s="8" t="s">
        <v>29</v>
      </c>
      <c r="E451" s="13" t="s">
        <v>1091</v>
      </c>
    </row>
    <row r="452" spans="1:5" x14ac:dyDescent="0.4">
      <c r="A452" s="12" t="s">
        <v>1092</v>
      </c>
      <c r="B452" s="12" t="s">
        <v>1093</v>
      </c>
      <c r="C452" s="14">
        <v>1.76390155689449E-4</v>
      </c>
      <c r="D452" s="8" t="s">
        <v>29</v>
      </c>
      <c r="E452" s="13" t="s">
        <v>1983</v>
      </c>
    </row>
    <row r="453" spans="1:5" x14ac:dyDescent="0.4">
      <c r="A453" s="12" t="s">
        <v>1094</v>
      </c>
      <c r="B453" s="12" t="s">
        <v>1095</v>
      </c>
      <c r="C453" s="14">
        <v>1.74046946356184E-4</v>
      </c>
      <c r="D453" s="8"/>
      <c r="E453" s="13" t="s">
        <v>1984</v>
      </c>
    </row>
    <row r="454" spans="1:5" x14ac:dyDescent="0.4">
      <c r="A454" s="12" t="s">
        <v>1096</v>
      </c>
      <c r="B454" s="12" t="s">
        <v>1097</v>
      </c>
      <c r="C454" s="14">
        <v>1.73336927821508E-4</v>
      </c>
      <c r="D454" s="8" t="s">
        <v>29</v>
      </c>
      <c r="E454" s="13" t="s">
        <v>1985</v>
      </c>
    </row>
    <row r="455" spans="1:5" x14ac:dyDescent="0.4">
      <c r="A455" s="12" t="s">
        <v>1098</v>
      </c>
      <c r="B455" s="12" t="s">
        <v>1099</v>
      </c>
      <c r="C455" s="14">
        <v>1.72757608893399E-4</v>
      </c>
      <c r="D455" s="8" t="s">
        <v>29</v>
      </c>
      <c r="E455" s="13" t="s">
        <v>1100</v>
      </c>
    </row>
    <row r="456" spans="1:5" x14ac:dyDescent="0.4">
      <c r="A456" s="12" t="s">
        <v>1101</v>
      </c>
      <c r="B456" s="12" t="s">
        <v>1102</v>
      </c>
      <c r="C456" s="14">
        <v>1.68197108602355E-4</v>
      </c>
      <c r="D456" s="8"/>
      <c r="E456" s="13" t="s">
        <v>1986</v>
      </c>
    </row>
    <row r="457" spans="1:5" x14ac:dyDescent="0.4">
      <c r="A457" s="12" t="s">
        <v>1103</v>
      </c>
      <c r="B457" s="12" t="s">
        <v>1104</v>
      </c>
      <c r="C457" s="14">
        <v>1.66062425919351E-4</v>
      </c>
      <c r="D457" s="8" t="s">
        <v>29</v>
      </c>
      <c r="E457" s="13" t="s">
        <v>1105</v>
      </c>
    </row>
    <row r="458" spans="1:5" x14ac:dyDescent="0.4">
      <c r="A458" s="12" t="s">
        <v>1106</v>
      </c>
      <c r="B458" s="12" t="s">
        <v>1107</v>
      </c>
      <c r="C458" s="14">
        <v>1.6595084732843701E-4</v>
      </c>
      <c r="D458" s="8"/>
      <c r="E458" s="13" t="s">
        <v>1108</v>
      </c>
    </row>
    <row r="459" spans="1:5" x14ac:dyDescent="0.4">
      <c r="A459" s="12" t="s">
        <v>1109</v>
      </c>
      <c r="B459" s="12" t="s">
        <v>1110</v>
      </c>
      <c r="C459" s="14">
        <v>1.6560251890122501E-4</v>
      </c>
      <c r="D459" s="8"/>
      <c r="E459" s="13" t="s">
        <v>1987</v>
      </c>
    </row>
    <row r="460" spans="1:5" x14ac:dyDescent="0.4">
      <c r="A460" s="12" t="s">
        <v>1111</v>
      </c>
      <c r="B460" s="12" t="s">
        <v>1112</v>
      </c>
      <c r="C460" s="14">
        <v>1.63998288687844E-4</v>
      </c>
      <c r="D460" s="8" t="s">
        <v>29</v>
      </c>
      <c r="E460" s="13" t="s">
        <v>1113</v>
      </c>
    </row>
    <row r="461" spans="1:5" x14ac:dyDescent="0.4">
      <c r="A461" s="12" t="s">
        <v>1114</v>
      </c>
      <c r="B461" s="12" t="s">
        <v>1115</v>
      </c>
      <c r="C461" s="14">
        <v>1.63730569920542E-4</v>
      </c>
      <c r="D461" s="8"/>
      <c r="E461" s="13" t="s">
        <v>1988</v>
      </c>
    </row>
    <row r="462" spans="1:5" x14ac:dyDescent="0.4">
      <c r="A462" s="12" t="s">
        <v>1116</v>
      </c>
      <c r="B462" s="12" t="s">
        <v>1117</v>
      </c>
      <c r="C462" s="14">
        <v>1.63629593869133E-4</v>
      </c>
      <c r="D462" s="8"/>
      <c r="E462" s="13" t="s">
        <v>1118</v>
      </c>
    </row>
    <row r="463" spans="1:5" x14ac:dyDescent="0.4">
      <c r="A463" s="12" t="s">
        <v>1119</v>
      </c>
      <c r="B463" s="12" t="s">
        <v>1120</v>
      </c>
      <c r="C463" s="14">
        <v>1.6337872317346999E-4</v>
      </c>
      <c r="D463" s="8"/>
      <c r="E463" s="13" t="s">
        <v>1989</v>
      </c>
    </row>
    <row r="464" spans="1:5" x14ac:dyDescent="0.4">
      <c r="A464" s="12" t="s">
        <v>1121</v>
      </c>
      <c r="B464" s="12" t="s">
        <v>1122</v>
      </c>
      <c r="C464" s="14">
        <v>1.6264837664102299E-4</v>
      </c>
      <c r="D464" s="8"/>
      <c r="E464" s="13" t="s">
        <v>1990</v>
      </c>
    </row>
    <row r="465" spans="1:5" x14ac:dyDescent="0.4">
      <c r="A465" s="12" t="s">
        <v>1123</v>
      </c>
      <c r="B465" s="12" t="s">
        <v>1124</v>
      </c>
      <c r="C465" s="14">
        <v>1.59842938756965E-4</v>
      </c>
      <c r="D465" s="8"/>
      <c r="E465" s="13" t="s">
        <v>1991</v>
      </c>
    </row>
    <row r="466" spans="1:5" x14ac:dyDescent="0.4">
      <c r="A466" s="12" t="s">
        <v>1125</v>
      </c>
      <c r="B466" s="12" t="s">
        <v>1126</v>
      </c>
      <c r="C466" s="14">
        <v>1.5882045515764001E-4</v>
      </c>
      <c r="D466" s="8"/>
      <c r="E466" s="13" t="s">
        <v>1992</v>
      </c>
    </row>
    <row r="467" spans="1:5" x14ac:dyDescent="0.4">
      <c r="A467" s="12" t="s">
        <v>1127</v>
      </c>
      <c r="B467" s="12" t="s">
        <v>1128</v>
      </c>
      <c r="C467" s="14">
        <v>1.5872036954153401E-4</v>
      </c>
      <c r="D467" s="8" t="s">
        <v>29</v>
      </c>
      <c r="E467" s="13" t="s">
        <v>1129</v>
      </c>
    </row>
    <row r="468" spans="1:5" x14ac:dyDescent="0.4">
      <c r="A468" s="12" t="s">
        <v>1130</v>
      </c>
      <c r="B468" s="12" t="s">
        <v>1131</v>
      </c>
      <c r="C468" s="14">
        <v>1.5799416019533199E-4</v>
      </c>
      <c r="D468" s="8"/>
      <c r="E468" s="13" t="s">
        <v>1993</v>
      </c>
    </row>
    <row r="469" spans="1:5" x14ac:dyDescent="0.4">
      <c r="A469" s="12" t="s">
        <v>1132</v>
      </c>
      <c r="B469" s="12" t="s">
        <v>1133</v>
      </c>
      <c r="C469" s="14">
        <v>1.55861127153931E-4</v>
      </c>
      <c r="D469" s="8" t="s">
        <v>29</v>
      </c>
      <c r="E469" s="13" t="s">
        <v>1994</v>
      </c>
    </row>
    <row r="470" spans="1:5" x14ac:dyDescent="0.4">
      <c r="A470" s="12" t="s">
        <v>1134</v>
      </c>
      <c r="B470" s="12" t="s">
        <v>1135</v>
      </c>
      <c r="C470" s="14">
        <v>1.5554228395722299E-4</v>
      </c>
      <c r="D470" s="8"/>
      <c r="E470" s="13" t="s">
        <v>1995</v>
      </c>
    </row>
    <row r="471" spans="1:5" x14ac:dyDescent="0.4">
      <c r="A471" s="12" t="s">
        <v>1136</v>
      </c>
      <c r="B471" s="12" t="s">
        <v>1137</v>
      </c>
      <c r="C471" s="14">
        <v>1.55020707974919E-4</v>
      </c>
      <c r="D471" s="8"/>
      <c r="E471" s="13" t="s">
        <v>1138</v>
      </c>
    </row>
    <row r="472" spans="1:5" x14ac:dyDescent="0.4">
      <c r="A472" s="12" t="s">
        <v>1139</v>
      </c>
      <c r="B472" s="12" t="s">
        <v>1140</v>
      </c>
      <c r="C472" s="14">
        <v>1.5230947369680099E-4</v>
      </c>
      <c r="D472" s="8"/>
      <c r="E472" s="13" t="s">
        <v>1996</v>
      </c>
    </row>
    <row r="473" spans="1:5" x14ac:dyDescent="0.4">
      <c r="A473" s="12" t="s">
        <v>1141</v>
      </c>
      <c r="B473" s="12" t="s">
        <v>1142</v>
      </c>
      <c r="C473" s="14">
        <v>1.5100947329175799E-4</v>
      </c>
      <c r="D473" s="8" t="s">
        <v>29</v>
      </c>
      <c r="E473" s="13" t="s">
        <v>1143</v>
      </c>
    </row>
    <row r="474" spans="1:5" x14ac:dyDescent="0.4">
      <c r="A474" s="12" t="s">
        <v>1144</v>
      </c>
      <c r="B474" s="12" t="s">
        <v>1145</v>
      </c>
      <c r="C474" s="14">
        <v>1.50432304570211E-4</v>
      </c>
      <c r="D474" s="8"/>
      <c r="E474" s="13" t="s">
        <v>1146</v>
      </c>
    </row>
    <row r="475" spans="1:5" x14ac:dyDescent="0.4">
      <c r="A475" s="12" t="s">
        <v>1147</v>
      </c>
      <c r="B475" s="12" t="s">
        <v>1148</v>
      </c>
      <c r="C475" s="14">
        <v>1.5041590770539201E-4</v>
      </c>
      <c r="D475" s="8"/>
      <c r="E475" s="13" t="s">
        <v>1149</v>
      </c>
    </row>
    <row r="476" spans="1:5" x14ac:dyDescent="0.4">
      <c r="A476" s="12" t="s">
        <v>1150</v>
      </c>
      <c r="B476" s="12" t="s">
        <v>1151</v>
      </c>
      <c r="C476" s="14">
        <v>1.5036917549175499E-4</v>
      </c>
      <c r="D476" s="8" t="s">
        <v>29</v>
      </c>
      <c r="E476" s="13" t="s">
        <v>1152</v>
      </c>
    </row>
    <row r="477" spans="1:5" x14ac:dyDescent="0.4">
      <c r="A477" s="12" t="s">
        <v>1153</v>
      </c>
      <c r="B477" s="12" t="s">
        <v>1154</v>
      </c>
      <c r="C477" s="14">
        <v>1.4976146686486799E-4</v>
      </c>
      <c r="D477" s="8" t="s">
        <v>29</v>
      </c>
      <c r="E477" s="13" t="s">
        <v>1155</v>
      </c>
    </row>
    <row r="478" spans="1:5" x14ac:dyDescent="0.4">
      <c r="A478" s="12" t="s">
        <v>1156</v>
      </c>
      <c r="B478" s="12" t="s">
        <v>1157</v>
      </c>
      <c r="C478" s="14">
        <v>1.4936443263799501E-4</v>
      </c>
      <c r="D478" s="8" t="s">
        <v>29</v>
      </c>
      <c r="E478" s="13" t="s">
        <v>1158</v>
      </c>
    </row>
    <row r="479" spans="1:5" x14ac:dyDescent="0.4">
      <c r="A479" s="12" t="s">
        <v>1159</v>
      </c>
      <c r="B479" s="12" t="s">
        <v>1160</v>
      </c>
      <c r="C479" s="14">
        <v>1.48960480991987E-4</v>
      </c>
      <c r="D479" s="8" t="s">
        <v>29</v>
      </c>
      <c r="E479" s="13" t="s">
        <v>1997</v>
      </c>
    </row>
    <row r="480" spans="1:5" x14ac:dyDescent="0.4">
      <c r="A480" s="12" t="s">
        <v>1161</v>
      </c>
      <c r="B480" s="12" t="s">
        <v>1162</v>
      </c>
      <c r="C480" s="14">
        <v>1.4846545984690401E-4</v>
      </c>
      <c r="D480" s="8" t="s">
        <v>29</v>
      </c>
      <c r="E480" s="13" t="s">
        <v>1998</v>
      </c>
    </row>
    <row r="481" spans="1:5" x14ac:dyDescent="0.4">
      <c r="A481" s="12" t="s">
        <v>1163</v>
      </c>
      <c r="B481" s="12" t="s">
        <v>1164</v>
      </c>
      <c r="C481" s="14">
        <v>1.4808465524680201E-4</v>
      </c>
      <c r="D481" s="8"/>
      <c r="E481" s="13" t="s">
        <v>1165</v>
      </c>
    </row>
    <row r="482" spans="1:5" x14ac:dyDescent="0.4">
      <c r="A482" s="12" t="s">
        <v>1166</v>
      </c>
      <c r="B482" s="12" t="s">
        <v>1167</v>
      </c>
      <c r="C482" s="14">
        <v>1.4786285376991101E-4</v>
      </c>
      <c r="D482" s="8"/>
      <c r="E482" s="13" t="s">
        <v>1168</v>
      </c>
    </row>
    <row r="483" spans="1:5" x14ac:dyDescent="0.4">
      <c r="A483" s="12" t="s">
        <v>1169</v>
      </c>
      <c r="B483" s="12" t="s">
        <v>1170</v>
      </c>
      <c r="C483" s="14">
        <v>1.4681793137669399E-4</v>
      </c>
      <c r="D483" s="8"/>
      <c r="E483" s="13" t="s">
        <v>1999</v>
      </c>
    </row>
    <row r="484" spans="1:5" x14ac:dyDescent="0.4">
      <c r="A484" s="12" t="s">
        <v>1171</v>
      </c>
      <c r="B484" s="12" t="s">
        <v>1172</v>
      </c>
      <c r="C484" s="14">
        <v>1.46127883520003E-4</v>
      </c>
      <c r="D484" s="8" t="s">
        <v>29</v>
      </c>
      <c r="E484" s="13" t="s">
        <v>2000</v>
      </c>
    </row>
    <row r="485" spans="1:5" x14ac:dyDescent="0.4">
      <c r="A485" s="12" t="s">
        <v>1173</v>
      </c>
      <c r="B485" s="12" t="s">
        <v>1174</v>
      </c>
      <c r="C485" s="14">
        <v>1.4463740789240001E-4</v>
      </c>
      <c r="D485" s="8"/>
      <c r="E485" s="13" t="s">
        <v>1175</v>
      </c>
    </row>
    <row r="486" spans="1:5" x14ac:dyDescent="0.4">
      <c r="A486" s="12" t="s">
        <v>1176</v>
      </c>
      <c r="B486" s="12" t="s">
        <v>1177</v>
      </c>
      <c r="C486" s="14">
        <v>1.4463530121255999E-4</v>
      </c>
      <c r="D486" s="8" t="s">
        <v>29</v>
      </c>
      <c r="E486" s="13" t="s">
        <v>1178</v>
      </c>
    </row>
    <row r="487" spans="1:5" x14ac:dyDescent="0.4">
      <c r="A487" s="12" t="s">
        <v>1179</v>
      </c>
      <c r="B487" s="12" t="s">
        <v>1180</v>
      </c>
      <c r="C487" s="14">
        <v>1.44220922256891E-4</v>
      </c>
      <c r="D487" s="8" t="s">
        <v>29</v>
      </c>
      <c r="E487" s="13" t="s">
        <v>2001</v>
      </c>
    </row>
    <row r="488" spans="1:5" x14ac:dyDescent="0.4">
      <c r="A488" s="12" t="s">
        <v>1181</v>
      </c>
      <c r="B488" s="12" t="s">
        <v>1182</v>
      </c>
      <c r="C488" s="14">
        <v>1.43860126871065E-4</v>
      </c>
      <c r="D488" s="8"/>
      <c r="E488" s="13" t="s">
        <v>1183</v>
      </c>
    </row>
    <row r="489" spans="1:5" x14ac:dyDescent="0.4">
      <c r="A489" s="12" t="s">
        <v>1184</v>
      </c>
      <c r="B489" s="12" t="s">
        <v>1185</v>
      </c>
      <c r="C489" s="14">
        <v>1.4382667513519301E-4</v>
      </c>
      <c r="D489" s="8"/>
      <c r="E489" s="13" t="s">
        <v>1186</v>
      </c>
    </row>
    <row r="490" spans="1:5" x14ac:dyDescent="0.4">
      <c r="A490" s="12" t="s">
        <v>1187</v>
      </c>
      <c r="B490" s="12" t="s">
        <v>1188</v>
      </c>
      <c r="C490" s="14">
        <v>1.43196933404138E-4</v>
      </c>
      <c r="D490" s="8"/>
      <c r="E490" s="13" t="s">
        <v>1189</v>
      </c>
    </row>
    <row r="491" spans="1:5" x14ac:dyDescent="0.4">
      <c r="A491" s="12" t="s">
        <v>1190</v>
      </c>
      <c r="B491" s="12" t="s">
        <v>1191</v>
      </c>
      <c r="C491" s="14">
        <v>1.4275152637674001E-4</v>
      </c>
      <c r="D491" s="8" t="s">
        <v>29</v>
      </c>
      <c r="E491" s="13" t="s">
        <v>1192</v>
      </c>
    </row>
    <row r="492" spans="1:5" x14ac:dyDescent="0.4">
      <c r="A492" s="12" t="s">
        <v>1193</v>
      </c>
      <c r="B492" s="12" t="s">
        <v>1194</v>
      </c>
      <c r="C492" s="14">
        <v>1.42275372196259E-4</v>
      </c>
      <c r="D492" s="8"/>
      <c r="E492" s="13" t="s">
        <v>1195</v>
      </c>
    </row>
    <row r="493" spans="1:5" x14ac:dyDescent="0.4">
      <c r="A493" s="12" t="s">
        <v>1196</v>
      </c>
      <c r="B493" s="12" t="s">
        <v>1197</v>
      </c>
      <c r="C493" s="14">
        <v>1.4044323122247801E-4</v>
      </c>
      <c r="D493" s="8"/>
      <c r="E493" s="13" t="s">
        <v>1198</v>
      </c>
    </row>
    <row r="494" spans="1:5" x14ac:dyDescent="0.4">
      <c r="A494" s="12" t="s">
        <v>1199</v>
      </c>
      <c r="B494" s="12" t="s">
        <v>1200</v>
      </c>
      <c r="C494" s="14">
        <v>1.39892332252819E-4</v>
      </c>
      <c r="D494" s="8" t="s">
        <v>29</v>
      </c>
      <c r="E494" s="13" t="s">
        <v>1201</v>
      </c>
    </row>
    <row r="495" spans="1:5" x14ac:dyDescent="0.4">
      <c r="A495" s="12" t="s">
        <v>1202</v>
      </c>
      <c r="B495" s="12" t="s">
        <v>1203</v>
      </c>
      <c r="C495" s="14">
        <v>1.3946923610105299E-4</v>
      </c>
      <c r="D495" s="8" t="s">
        <v>29</v>
      </c>
      <c r="E495" s="13" t="s">
        <v>2002</v>
      </c>
    </row>
    <row r="496" spans="1:5" x14ac:dyDescent="0.4">
      <c r="A496" s="12" t="s">
        <v>1204</v>
      </c>
      <c r="B496" s="12" t="s">
        <v>1205</v>
      </c>
      <c r="C496" s="14">
        <v>1.38213913615389E-4</v>
      </c>
      <c r="D496" s="8"/>
      <c r="E496" s="13" t="s">
        <v>2003</v>
      </c>
    </row>
    <row r="497" spans="1:5" x14ac:dyDescent="0.4">
      <c r="A497" s="12" t="s">
        <v>1206</v>
      </c>
      <c r="B497" s="12" t="s">
        <v>1207</v>
      </c>
      <c r="C497" s="14">
        <v>1.3816274203489601E-4</v>
      </c>
      <c r="D497" s="8" t="s">
        <v>29</v>
      </c>
      <c r="E497" s="13" t="s">
        <v>2004</v>
      </c>
    </row>
    <row r="498" spans="1:5" x14ac:dyDescent="0.4">
      <c r="A498" s="12" t="s">
        <v>1208</v>
      </c>
      <c r="B498" s="12" t="s">
        <v>1209</v>
      </c>
      <c r="C498" s="14">
        <v>1.3812551122489299E-4</v>
      </c>
      <c r="D498" s="8" t="s">
        <v>29</v>
      </c>
      <c r="E498" s="13" t="s">
        <v>1210</v>
      </c>
    </row>
    <row r="499" spans="1:5" x14ac:dyDescent="0.4">
      <c r="A499" s="12" t="s">
        <v>1211</v>
      </c>
      <c r="B499" s="12" t="s">
        <v>1212</v>
      </c>
      <c r="C499" s="14">
        <v>1.3614087766165099E-4</v>
      </c>
      <c r="D499" s="8" t="s">
        <v>29</v>
      </c>
      <c r="E499" s="13" t="s">
        <v>1213</v>
      </c>
    </row>
    <row r="500" spans="1:5" x14ac:dyDescent="0.4">
      <c r="A500" s="12" t="s">
        <v>1214</v>
      </c>
      <c r="B500" s="12" t="s">
        <v>1215</v>
      </c>
      <c r="C500" s="14">
        <v>1.3603020012860901E-4</v>
      </c>
      <c r="D500" s="8"/>
      <c r="E500" s="13" t="s">
        <v>1216</v>
      </c>
    </row>
    <row r="501" spans="1:5" x14ac:dyDescent="0.4">
      <c r="A501" s="12" t="s">
        <v>1217</v>
      </c>
      <c r="B501" s="12" t="s">
        <v>1218</v>
      </c>
      <c r="C501" s="14">
        <v>1.3466085626940999E-4</v>
      </c>
      <c r="D501" s="8" t="s">
        <v>29</v>
      </c>
      <c r="E501" s="13" t="s">
        <v>1219</v>
      </c>
    </row>
    <row r="502" spans="1:5" x14ac:dyDescent="0.4">
      <c r="A502" s="12" t="s">
        <v>1220</v>
      </c>
      <c r="B502" s="12" t="s">
        <v>1221</v>
      </c>
      <c r="C502" s="14">
        <v>1.33822646463137E-4</v>
      </c>
      <c r="D502" s="8"/>
      <c r="E502" s="13" t="s">
        <v>1222</v>
      </c>
    </row>
    <row r="503" spans="1:5" x14ac:dyDescent="0.4">
      <c r="A503" s="12" t="s">
        <v>1223</v>
      </c>
      <c r="B503" s="12" t="s">
        <v>1224</v>
      </c>
      <c r="C503" s="14">
        <v>1.33421413249287E-4</v>
      </c>
      <c r="D503" s="8"/>
      <c r="E503" s="13" t="s">
        <v>1225</v>
      </c>
    </row>
    <row r="504" spans="1:5" x14ac:dyDescent="0.4">
      <c r="A504" s="12" t="s">
        <v>1226</v>
      </c>
      <c r="B504" s="12" t="s">
        <v>1227</v>
      </c>
      <c r="C504" s="14">
        <v>1.3028633314744701E-4</v>
      </c>
      <c r="D504" s="8"/>
      <c r="E504" s="13" t="s">
        <v>1228</v>
      </c>
    </row>
    <row r="505" spans="1:5" x14ac:dyDescent="0.4">
      <c r="A505" s="12" t="s">
        <v>1229</v>
      </c>
      <c r="B505" s="12" t="s">
        <v>1230</v>
      </c>
      <c r="C505" s="14">
        <v>1.29950605312694E-4</v>
      </c>
      <c r="D505" s="8"/>
      <c r="E505" s="13" t="s">
        <v>1231</v>
      </c>
    </row>
    <row r="506" spans="1:5" x14ac:dyDescent="0.4">
      <c r="A506" s="12" t="s">
        <v>1232</v>
      </c>
      <c r="B506" s="12" t="s">
        <v>1233</v>
      </c>
      <c r="C506" s="14">
        <v>1.2941915114410201E-4</v>
      </c>
      <c r="D506" s="8"/>
      <c r="E506" s="13" t="s">
        <v>2005</v>
      </c>
    </row>
    <row r="507" spans="1:5" x14ac:dyDescent="0.4">
      <c r="A507" s="12" t="s">
        <v>1234</v>
      </c>
      <c r="B507" s="12" t="s">
        <v>1235</v>
      </c>
      <c r="C507" s="14">
        <v>1.2794761500699601E-4</v>
      </c>
      <c r="D507" s="8"/>
      <c r="E507" s="13" t="s">
        <v>1236</v>
      </c>
    </row>
    <row r="508" spans="1:5" x14ac:dyDescent="0.4">
      <c r="A508" s="12" t="s">
        <v>1237</v>
      </c>
      <c r="B508" s="12" t="s">
        <v>1238</v>
      </c>
      <c r="C508" s="14">
        <v>1.2619125011569001E-4</v>
      </c>
      <c r="D508" s="8"/>
      <c r="E508" s="13" t="s">
        <v>2006</v>
      </c>
    </row>
    <row r="509" spans="1:5" x14ac:dyDescent="0.4">
      <c r="A509" s="12" t="s">
        <v>1239</v>
      </c>
      <c r="B509" s="12" t="s">
        <v>1240</v>
      </c>
      <c r="C509" s="14">
        <v>1.25785407597624E-4</v>
      </c>
      <c r="D509" s="8" t="s">
        <v>29</v>
      </c>
      <c r="E509" s="13" t="s">
        <v>1241</v>
      </c>
    </row>
    <row r="510" spans="1:5" x14ac:dyDescent="0.4">
      <c r="A510" s="12" t="s">
        <v>1242</v>
      </c>
      <c r="B510" s="12" t="s">
        <v>1243</v>
      </c>
      <c r="C510" s="14">
        <v>1.25482114419236E-4</v>
      </c>
      <c r="D510" s="8" t="s">
        <v>29</v>
      </c>
      <c r="E510" s="13" t="s">
        <v>1244</v>
      </c>
    </row>
    <row r="511" spans="1:5" x14ac:dyDescent="0.4">
      <c r="A511" s="12" t="s">
        <v>1245</v>
      </c>
      <c r="B511" s="12" t="s">
        <v>1246</v>
      </c>
      <c r="C511" s="14">
        <v>1.2518934662428499E-4</v>
      </c>
      <c r="D511" s="8" t="s">
        <v>29</v>
      </c>
      <c r="E511" s="13" t="s">
        <v>2007</v>
      </c>
    </row>
    <row r="512" spans="1:5" x14ac:dyDescent="0.4">
      <c r="A512" s="12" t="s">
        <v>1247</v>
      </c>
      <c r="B512" s="12" t="s">
        <v>1248</v>
      </c>
      <c r="C512" s="14">
        <v>1.2299701559515501E-4</v>
      </c>
      <c r="D512" s="8"/>
      <c r="E512" s="13" t="s">
        <v>2008</v>
      </c>
    </row>
    <row r="513" spans="1:5" x14ac:dyDescent="0.4">
      <c r="A513" s="12" t="s">
        <v>1249</v>
      </c>
      <c r="B513" s="12" t="s">
        <v>1250</v>
      </c>
      <c r="C513" s="14">
        <v>1.22880542738371E-4</v>
      </c>
      <c r="D513" s="8"/>
      <c r="E513" s="13" t="s">
        <v>1251</v>
      </c>
    </row>
    <row r="514" spans="1:5" x14ac:dyDescent="0.4">
      <c r="A514" s="12" t="s">
        <v>1252</v>
      </c>
      <c r="B514" s="12" t="s">
        <v>1253</v>
      </c>
      <c r="C514" s="14">
        <v>1.2258020094853701E-4</v>
      </c>
      <c r="D514" s="8"/>
      <c r="E514" s="13" t="s">
        <v>1254</v>
      </c>
    </row>
    <row r="515" spans="1:5" x14ac:dyDescent="0.4">
      <c r="A515" s="12" t="s">
        <v>1255</v>
      </c>
      <c r="B515" s="12" t="s">
        <v>1256</v>
      </c>
      <c r="C515" s="14">
        <v>1.2215975889457199E-4</v>
      </c>
      <c r="D515" s="8" t="s">
        <v>29</v>
      </c>
      <c r="E515" s="13" t="s">
        <v>1257</v>
      </c>
    </row>
    <row r="516" spans="1:5" x14ac:dyDescent="0.4">
      <c r="A516" s="12" t="s">
        <v>1258</v>
      </c>
      <c r="B516" s="12" t="s">
        <v>1259</v>
      </c>
      <c r="C516" s="14">
        <v>1.21835551709275E-4</v>
      </c>
      <c r="D516" s="8" t="s">
        <v>29</v>
      </c>
      <c r="E516" s="13" t="s">
        <v>1260</v>
      </c>
    </row>
    <row r="517" spans="1:5" x14ac:dyDescent="0.4">
      <c r="A517" s="12" t="s">
        <v>1261</v>
      </c>
      <c r="B517" s="12" t="s">
        <v>1262</v>
      </c>
      <c r="C517" s="14">
        <v>1.21784751456458E-4</v>
      </c>
      <c r="D517" s="8"/>
      <c r="E517" s="13" t="s">
        <v>2009</v>
      </c>
    </row>
    <row r="518" spans="1:5" x14ac:dyDescent="0.4">
      <c r="A518" s="12" t="s">
        <v>1263</v>
      </c>
      <c r="B518" s="12" t="s">
        <v>1264</v>
      </c>
      <c r="C518" s="14">
        <v>1.21610002334013E-4</v>
      </c>
      <c r="D518" s="8"/>
      <c r="E518" s="13" t="s">
        <v>1265</v>
      </c>
    </row>
    <row r="519" spans="1:5" x14ac:dyDescent="0.4">
      <c r="A519" s="12" t="s">
        <v>1266</v>
      </c>
      <c r="B519" s="12" t="s">
        <v>1267</v>
      </c>
      <c r="C519" s="14">
        <v>1.2151589203187099E-4</v>
      </c>
      <c r="D519" s="8" t="s">
        <v>29</v>
      </c>
      <c r="E519" s="13" t="s">
        <v>1268</v>
      </c>
    </row>
    <row r="520" spans="1:5" x14ac:dyDescent="0.4">
      <c r="A520" s="12" t="s">
        <v>1269</v>
      </c>
      <c r="B520" s="12" t="s">
        <v>1270</v>
      </c>
      <c r="C520" s="14">
        <v>1.2038333754394E-4</v>
      </c>
      <c r="D520" s="8" t="s">
        <v>29</v>
      </c>
      <c r="E520" s="13" t="s">
        <v>1271</v>
      </c>
    </row>
    <row r="521" spans="1:5" x14ac:dyDescent="0.4">
      <c r="A521" s="12" t="s">
        <v>1272</v>
      </c>
      <c r="B521" s="12" t="s">
        <v>1273</v>
      </c>
      <c r="C521" s="14">
        <v>1.16740561463917E-4</v>
      </c>
      <c r="D521" s="8"/>
      <c r="E521" s="13" t="s">
        <v>1274</v>
      </c>
    </row>
    <row r="522" spans="1:5" x14ac:dyDescent="0.4">
      <c r="A522" s="12" t="s">
        <v>1275</v>
      </c>
      <c r="B522" s="12" t="s">
        <v>1276</v>
      </c>
      <c r="C522" s="14">
        <v>1.16581132550999E-4</v>
      </c>
      <c r="D522" s="8" t="s">
        <v>29</v>
      </c>
      <c r="E522" s="13" t="s">
        <v>1277</v>
      </c>
    </row>
    <row r="523" spans="1:5" x14ac:dyDescent="0.4">
      <c r="A523" s="12" t="s">
        <v>1278</v>
      </c>
      <c r="B523" s="12" t="s">
        <v>1279</v>
      </c>
      <c r="C523" s="14">
        <v>1.160858876497E-4</v>
      </c>
      <c r="D523" s="8" t="s">
        <v>29</v>
      </c>
      <c r="E523" s="13" t="s">
        <v>2010</v>
      </c>
    </row>
    <row r="524" spans="1:5" x14ac:dyDescent="0.4">
      <c r="A524" s="12" t="s">
        <v>1280</v>
      </c>
      <c r="B524" s="12" t="s">
        <v>1281</v>
      </c>
      <c r="C524" s="14">
        <v>1.15547017406439E-4</v>
      </c>
      <c r="D524" s="8"/>
      <c r="E524" s="13" t="s">
        <v>2011</v>
      </c>
    </row>
    <row r="525" spans="1:5" x14ac:dyDescent="0.4">
      <c r="A525" s="12" t="s">
        <v>1282</v>
      </c>
      <c r="B525" s="12" t="s">
        <v>1283</v>
      </c>
      <c r="C525" s="14">
        <v>1.1310056354915799E-4</v>
      </c>
      <c r="D525" s="8" t="s">
        <v>29</v>
      </c>
      <c r="E525" s="13" t="s">
        <v>2012</v>
      </c>
    </row>
    <row r="526" spans="1:5" x14ac:dyDescent="0.4">
      <c r="A526" s="12" t="s">
        <v>1284</v>
      </c>
      <c r="B526" s="12" t="s">
        <v>1285</v>
      </c>
      <c r="C526" s="14">
        <v>1.11530552703607E-4</v>
      </c>
      <c r="D526" s="8" t="s">
        <v>29</v>
      </c>
      <c r="E526" s="13" t="s">
        <v>1286</v>
      </c>
    </row>
    <row r="527" spans="1:5" x14ac:dyDescent="0.4">
      <c r="A527" s="12" t="s">
        <v>1287</v>
      </c>
      <c r="B527" s="12" t="s">
        <v>1288</v>
      </c>
      <c r="C527" s="14">
        <v>1.11119898061024E-4</v>
      </c>
      <c r="D527" s="8"/>
      <c r="E527" s="13" t="s">
        <v>1289</v>
      </c>
    </row>
    <row r="528" spans="1:5" x14ac:dyDescent="0.4">
      <c r="A528" s="12" t="s">
        <v>1290</v>
      </c>
      <c r="B528" s="12" t="s">
        <v>1291</v>
      </c>
      <c r="C528" s="14">
        <v>1.1104012759218999E-4</v>
      </c>
      <c r="D528" s="8" t="s">
        <v>29</v>
      </c>
      <c r="E528" s="13" t="s">
        <v>1292</v>
      </c>
    </row>
    <row r="529" spans="1:5" x14ac:dyDescent="0.4">
      <c r="A529" s="12" t="s">
        <v>1293</v>
      </c>
      <c r="B529" s="12" t="s">
        <v>1294</v>
      </c>
      <c r="C529" s="14">
        <v>1.10666895867551E-4</v>
      </c>
      <c r="D529" s="8"/>
      <c r="E529" s="13" t="s">
        <v>1295</v>
      </c>
    </row>
    <row r="530" spans="1:5" x14ac:dyDescent="0.4">
      <c r="A530" s="12" t="s">
        <v>1296</v>
      </c>
      <c r="B530" s="12" t="s">
        <v>1297</v>
      </c>
      <c r="C530" s="14">
        <v>1.08479192758674E-4</v>
      </c>
      <c r="D530" s="8"/>
      <c r="E530" s="13" t="s">
        <v>2013</v>
      </c>
    </row>
    <row r="531" spans="1:5" x14ac:dyDescent="0.4">
      <c r="A531" s="12" t="s">
        <v>1298</v>
      </c>
      <c r="B531" s="12" t="s">
        <v>1299</v>
      </c>
      <c r="C531" s="14">
        <v>1.0806690697498199E-4</v>
      </c>
      <c r="D531" s="8"/>
      <c r="E531" s="13" t="s">
        <v>2014</v>
      </c>
    </row>
    <row r="532" spans="1:5" x14ac:dyDescent="0.4">
      <c r="A532" s="12" t="s">
        <v>1300</v>
      </c>
      <c r="B532" s="12" t="s">
        <v>1301</v>
      </c>
      <c r="C532" s="14">
        <v>1.05329446196913E-4</v>
      </c>
      <c r="D532" s="8" t="s">
        <v>29</v>
      </c>
      <c r="E532" s="13" t="s">
        <v>2015</v>
      </c>
    </row>
    <row r="533" spans="1:5" x14ac:dyDescent="0.4">
      <c r="A533" s="12" t="s">
        <v>1302</v>
      </c>
      <c r="B533" s="12" t="s">
        <v>1303</v>
      </c>
      <c r="C533" s="14">
        <v>1.04291548549872E-4</v>
      </c>
      <c r="D533" s="8" t="s">
        <v>29</v>
      </c>
      <c r="E533" s="13" t="s">
        <v>2016</v>
      </c>
    </row>
    <row r="534" spans="1:5" x14ac:dyDescent="0.4">
      <c r="A534" s="12" t="s">
        <v>1304</v>
      </c>
      <c r="B534" s="12" t="s">
        <v>1305</v>
      </c>
      <c r="C534" s="14">
        <v>1.04231544579806E-4</v>
      </c>
      <c r="D534" s="8" t="s">
        <v>29</v>
      </c>
      <c r="E534" s="13" t="s">
        <v>1306</v>
      </c>
    </row>
    <row r="535" spans="1:5" x14ac:dyDescent="0.4">
      <c r="A535" s="12" t="s">
        <v>1307</v>
      </c>
      <c r="B535" s="12" t="s">
        <v>1308</v>
      </c>
      <c r="C535" s="14">
        <v>1.02992208063725E-4</v>
      </c>
      <c r="D535" s="8" t="s">
        <v>29</v>
      </c>
      <c r="E535" s="13" t="s">
        <v>1309</v>
      </c>
    </row>
    <row r="536" spans="1:5" x14ac:dyDescent="0.4">
      <c r="A536" s="12" t="s">
        <v>1310</v>
      </c>
      <c r="B536" s="12" t="s">
        <v>1311</v>
      </c>
      <c r="C536" s="14">
        <v>1.01446027583137E-4</v>
      </c>
      <c r="D536" s="8"/>
      <c r="E536" s="13" t="s">
        <v>2017</v>
      </c>
    </row>
    <row r="537" spans="1:5" x14ac:dyDescent="0.4">
      <c r="A537" s="12" t="s">
        <v>1312</v>
      </c>
      <c r="B537" s="12" t="s">
        <v>1313</v>
      </c>
      <c r="C537" s="14">
        <v>1.00934434298505E-4</v>
      </c>
      <c r="D537" s="8" t="s">
        <v>29</v>
      </c>
      <c r="E537" s="13" t="s">
        <v>1314</v>
      </c>
    </row>
    <row r="538" spans="1:5" x14ac:dyDescent="0.4">
      <c r="A538" s="12" t="s">
        <v>1315</v>
      </c>
      <c r="B538" s="12" t="s">
        <v>1316</v>
      </c>
      <c r="C538" s="14">
        <v>1.0075569670985E-4</v>
      </c>
      <c r="D538" s="8"/>
      <c r="E538" s="13" t="s">
        <v>1317</v>
      </c>
    </row>
    <row r="539" spans="1:5" x14ac:dyDescent="0.4">
      <c r="A539" s="12" t="s">
        <v>1318</v>
      </c>
      <c r="B539" s="12" t="s">
        <v>1319</v>
      </c>
      <c r="C539" s="14">
        <v>1.0065108710540399E-4</v>
      </c>
      <c r="D539" s="8"/>
      <c r="E539" s="13" t="s">
        <v>2018</v>
      </c>
    </row>
    <row r="540" spans="1:5" x14ac:dyDescent="0.4">
      <c r="A540" s="12" t="s">
        <v>1320</v>
      </c>
      <c r="B540" s="12" t="s">
        <v>1321</v>
      </c>
      <c r="C540" s="14">
        <v>9.9687323416585203E-5</v>
      </c>
      <c r="D540" s="8" t="s">
        <v>29</v>
      </c>
      <c r="E540" s="13" t="s">
        <v>2019</v>
      </c>
    </row>
    <row r="541" spans="1:5" x14ac:dyDescent="0.4">
      <c r="A541" s="12" t="s">
        <v>1322</v>
      </c>
      <c r="B541" s="12" t="s">
        <v>1323</v>
      </c>
      <c r="C541" s="14">
        <v>9.9278736701313594E-5</v>
      </c>
      <c r="D541" s="8"/>
      <c r="E541" s="13" t="s">
        <v>2020</v>
      </c>
    </row>
    <row r="542" spans="1:5" x14ac:dyDescent="0.4">
      <c r="A542" s="12" t="s">
        <v>1324</v>
      </c>
      <c r="B542" s="12" t="s">
        <v>1325</v>
      </c>
      <c r="C542" s="14">
        <v>9.8911550092769407E-5</v>
      </c>
      <c r="D542" s="8"/>
      <c r="E542" s="13" t="s">
        <v>2021</v>
      </c>
    </row>
    <row r="543" spans="1:5" x14ac:dyDescent="0.4">
      <c r="A543" s="12" t="s">
        <v>1326</v>
      </c>
      <c r="B543" s="12" t="s">
        <v>1327</v>
      </c>
      <c r="C543" s="14">
        <v>9.8502767949999097E-5</v>
      </c>
      <c r="D543" s="8"/>
      <c r="E543" s="13" t="s">
        <v>2022</v>
      </c>
    </row>
    <row r="544" spans="1:5" x14ac:dyDescent="0.4">
      <c r="A544" s="12" t="s">
        <v>1328</v>
      </c>
      <c r="B544" s="12" t="s">
        <v>1329</v>
      </c>
      <c r="C544" s="14">
        <v>9.7955980689827705E-5</v>
      </c>
      <c r="D544" s="8"/>
      <c r="E544" s="13" t="s">
        <v>2023</v>
      </c>
    </row>
    <row r="545" spans="1:5" x14ac:dyDescent="0.4">
      <c r="A545" s="12" t="s">
        <v>1330</v>
      </c>
      <c r="B545" s="12" t="s">
        <v>1331</v>
      </c>
      <c r="C545" s="14">
        <v>9.6502216371619899E-5</v>
      </c>
      <c r="D545" s="8"/>
      <c r="E545" s="13" t="s">
        <v>1332</v>
      </c>
    </row>
    <row r="546" spans="1:5" x14ac:dyDescent="0.4">
      <c r="A546" s="12" t="s">
        <v>1333</v>
      </c>
      <c r="B546" s="12" t="s">
        <v>1334</v>
      </c>
      <c r="C546" s="14">
        <v>9.5861218213866894E-5</v>
      </c>
      <c r="D546" s="8" t="s">
        <v>29</v>
      </c>
      <c r="E546" s="13" t="s">
        <v>1335</v>
      </c>
    </row>
    <row r="547" spans="1:5" x14ac:dyDescent="0.4">
      <c r="A547" s="12" t="s">
        <v>1336</v>
      </c>
      <c r="B547" s="12" t="s">
        <v>1337</v>
      </c>
      <c r="C547" s="14">
        <v>9.5641525539196906E-5</v>
      </c>
      <c r="D547" s="8" t="s">
        <v>29</v>
      </c>
      <c r="E547" s="13" t="s">
        <v>1338</v>
      </c>
    </row>
    <row r="548" spans="1:5" x14ac:dyDescent="0.4">
      <c r="A548" s="12" t="s">
        <v>1339</v>
      </c>
      <c r="B548" s="12" t="s">
        <v>1340</v>
      </c>
      <c r="C548" s="14">
        <v>9.4558007762365795E-5</v>
      </c>
      <c r="D548" s="8"/>
      <c r="E548" s="13" t="s">
        <v>2024</v>
      </c>
    </row>
    <row r="549" spans="1:5" x14ac:dyDescent="0.4">
      <c r="A549" s="12" t="s">
        <v>1341</v>
      </c>
      <c r="B549" s="12" t="s">
        <v>1342</v>
      </c>
      <c r="C549" s="14">
        <v>9.3337745619792299E-5</v>
      </c>
      <c r="D549" s="8" t="s">
        <v>29</v>
      </c>
      <c r="E549" s="13" t="s">
        <v>2025</v>
      </c>
    </row>
    <row r="550" spans="1:5" x14ac:dyDescent="0.4">
      <c r="A550" s="12" t="s">
        <v>1343</v>
      </c>
      <c r="B550" s="12" t="s">
        <v>1344</v>
      </c>
      <c r="C550" s="14">
        <v>9.3324849060669106E-5</v>
      </c>
      <c r="D550" s="8" t="s">
        <v>29</v>
      </c>
      <c r="E550" s="13" t="s">
        <v>2026</v>
      </c>
    </row>
    <row r="551" spans="1:5" x14ac:dyDescent="0.4">
      <c r="A551" s="12" t="s">
        <v>1345</v>
      </c>
      <c r="B551" s="12" t="s">
        <v>1346</v>
      </c>
      <c r="C551" s="14">
        <v>9.3232946819484501E-5</v>
      </c>
      <c r="D551" s="8"/>
      <c r="E551" s="13" t="s">
        <v>2027</v>
      </c>
    </row>
    <row r="552" spans="1:5" x14ac:dyDescent="0.4">
      <c r="A552" s="12" t="s">
        <v>1347</v>
      </c>
      <c r="B552" s="12" t="s">
        <v>1348</v>
      </c>
      <c r="C552" s="14">
        <v>9.3039490186647202E-5</v>
      </c>
      <c r="D552" s="8" t="s">
        <v>29</v>
      </c>
      <c r="E552" s="13" t="s">
        <v>2028</v>
      </c>
    </row>
    <row r="553" spans="1:5" x14ac:dyDescent="0.4">
      <c r="A553" s="12" t="s">
        <v>1349</v>
      </c>
      <c r="B553" s="12" t="s">
        <v>1350</v>
      </c>
      <c r="C553" s="14">
        <v>9.2928573514016797E-5</v>
      </c>
      <c r="D553" s="8" t="s">
        <v>29</v>
      </c>
      <c r="E553" s="13" t="s">
        <v>1351</v>
      </c>
    </row>
    <row r="554" spans="1:5" x14ac:dyDescent="0.4">
      <c r="A554" s="12" t="s">
        <v>1352</v>
      </c>
      <c r="B554" s="12" t="s">
        <v>1353</v>
      </c>
      <c r="C554" s="14">
        <v>9.27480645221723E-5</v>
      </c>
      <c r="D554" s="8"/>
      <c r="E554" s="13" t="s">
        <v>2029</v>
      </c>
    </row>
    <row r="555" spans="1:5" x14ac:dyDescent="0.4">
      <c r="A555" s="12" t="s">
        <v>1354</v>
      </c>
      <c r="B555" s="12" t="s">
        <v>1355</v>
      </c>
      <c r="C555" s="14">
        <v>9.2319297294770502E-5</v>
      </c>
      <c r="D555" s="8"/>
      <c r="E555" s="13" t="s">
        <v>2030</v>
      </c>
    </row>
    <row r="556" spans="1:5" x14ac:dyDescent="0.4">
      <c r="A556" s="12" t="s">
        <v>1356</v>
      </c>
      <c r="B556" s="12" t="s">
        <v>1357</v>
      </c>
      <c r="C556" s="14">
        <v>9.1914490324764597E-5</v>
      </c>
      <c r="D556" s="8"/>
      <c r="E556" s="13" t="s">
        <v>2031</v>
      </c>
    </row>
    <row r="557" spans="1:5" x14ac:dyDescent="0.4">
      <c r="A557" s="12" t="s">
        <v>1358</v>
      </c>
      <c r="B557" s="12" t="s">
        <v>1359</v>
      </c>
      <c r="C557" s="14">
        <v>9.0184553622926802E-5</v>
      </c>
      <c r="D557" s="8"/>
      <c r="E557" s="13" t="s">
        <v>2032</v>
      </c>
    </row>
    <row r="558" spans="1:5" x14ac:dyDescent="0.4">
      <c r="A558" s="12" t="s">
        <v>1360</v>
      </c>
      <c r="B558" s="12" t="s">
        <v>1361</v>
      </c>
      <c r="C558" s="14">
        <v>9.0135333313129406E-5</v>
      </c>
      <c r="D558" s="8" t="s">
        <v>29</v>
      </c>
      <c r="E558" s="13" t="s">
        <v>2033</v>
      </c>
    </row>
    <row r="559" spans="1:5" x14ac:dyDescent="0.4">
      <c r="A559" s="12" t="s">
        <v>1362</v>
      </c>
      <c r="B559" s="12" t="s">
        <v>1363</v>
      </c>
      <c r="C559" s="14">
        <v>8.9475090530756102E-5</v>
      </c>
      <c r="D559" s="8" t="s">
        <v>29</v>
      </c>
      <c r="E559" s="13" t="s">
        <v>2034</v>
      </c>
    </row>
    <row r="560" spans="1:5" x14ac:dyDescent="0.4">
      <c r="A560" s="12" t="s">
        <v>1364</v>
      </c>
      <c r="B560" s="12" t="s">
        <v>1365</v>
      </c>
      <c r="C560" s="14">
        <v>8.84770995329877E-5</v>
      </c>
      <c r="D560" s="8"/>
      <c r="E560" s="13" t="s">
        <v>1366</v>
      </c>
    </row>
    <row r="561" spans="1:5" x14ac:dyDescent="0.4">
      <c r="A561" s="12" t="s">
        <v>1367</v>
      </c>
      <c r="B561" s="12" t="s">
        <v>1368</v>
      </c>
      <c r="C561" s="14">
        <v>8.8409089464295198E-5</v>
      </c>
      <c r="D561" s="8" t="s">
        <v>29</v>
      </c>
      <c r="E561" s="13" t="s">
        <v>2035</v>
      </c>
    </row>
    <row r="562" spans="1:5" x14ac:dyDescent="0.4">
      <c r="A562" s="12" t="s">
        <v>1369</v>
      </c>
      <c r="B562" s="12" t="s">
        <v>1370</v>
      </c>
      <c r="C562" s="14">
        <v>8.7218635155859796E-5</v>
      </c>
      <c r="D562" s="8"/>
      <c r="E562" s="13" t="s">
        <v>1371</v>
      </c>
    </row>
    <row r="563" spans="1:5" x14ac:dyDescent="0.4">
      <c r="A563" s="12" t="s">
        <v>1372</v>
      </c>
      <c r="B563" s="12" t="s">
        <v>1373</v>
      </c>
      <c r="C563" s="14">
        <v>8.7171023836941897E-5</v>
      </c>
      <c r="D563" s="8"/>
      <c r="E563" s="13" t="s">
        <v>2036</v>
      </c>
    </row>
    <row r="564" spans="1:5" x14ac:dyDescent="0.4">
      <c r="A564" s="12" t="s">
        <v>1374</v>
      </c>
      <c r="B564" s="12" t="s">
        <v>1375</v>
      </c>
      <c r="C564" s="14">
        <v>8.62732241755985E-5</v>
      </c>
      <c r="D564" s="8"/>
      <c r="E564" s="13" t="s">
        <v>2037</v>
      </c>
    </row>
    <row r="565" spans="1:5" x14ac:dyDescent="0.4">
      <c r="A565" s="12" t="s">
        <v>1376</v>
      </c>
      <c r="B565" s="12" t="s">
        <v>1377</v>
      </c>
      <c r="C565" s="14">
        <v>8.5970312689156501E-5</v>
      </c>
      <c r="D565" s="8"/>
      <c r="E565" s="13" t="s">
        <v>1378</v>
      </c>
    </row>
    <row r="566" spans="1:5" x14ac:dyDescent="0.4">
      <c r="A566" s="12" t="s">
        <v>1379</v>
      </c>
      <c r="B566" s="12" t="s">
        <v>1380</v>
      </c>
      <c r="C566" s="14">
        <v>8.5145511219084994E-5</v>
      </c>
      <c r="D566" s="8"/>
      <c r="E566" s="13" t="s">
        <v>2038</v>
      </c>
    </row>
    <row r="567" spans="1:5" x14ac:dyDescent="0.4">
      <c r="A567" s="12" t="s">
        <v>1381</v>
      </c>
      <c r="B567" s="12" t="s">
        <v>1382</v>
      </c>
      <c r="C567" s="14">
        <v>8.51400629256923E-5</v>
      </c>
      <c r="D567" s="8" t="s">
        <v>29</v>
      </c>
      <c r="E567" s="13" t="s">
        <v>2039</v>
      </c>
    </row>
    <row r="568" spans="1:5" x14ac:dyDescent="0.4">
      <c r="A568" s="12" t="s">
        <v>1383</v>
      </c>
      <c r="B568" s="12" t="s">
        <v>1384</v>
      </c>
      <c r="C568" s="14">
        <v>8.47927945705897E-5</v>
      </c>
      <c r="D568" s="8"/>
      <c r="E568" s="13" t="s">
        <v>2040</v>
      </c>
    </row>
    <row r="569" spans="1:5" x14ac:dyDescent="0.4">
      <c r="A569" s="12" t="s">
        <v>1385</v>
      </c>
      <c r="B569" s="12" t="s">
        <v>1386</v>
      </c>
      <c r="C569" s="14">
        <v>8.2380506125447793E-5</v>
      </c>
      <c r="D569" s="8" t="s">
        <v>29</v>
      </c>
      <c r="E569" s="13" t="s">
        <v>1387</v>
      </c>
    </row>
    <row r="570" spans="1:5" x14ac:dyDescent="0.4">
      <c r="A570" s="12" t="s">
        <v>1388</v>
      </c>
      <c r="B570" s="12" t="s">
        <v>1389</v>
      </c>
      <c r="C570" s="14">
        <v>8.1984315796100905E-5</v>
      </c>
      <c r="D570" s="8"/>
      <c r="E570" s="13" t="s">
        <v>2041</v>
      </c>
    </row>
    <row r="571" spans="1:5" x14ac:dyDescent="0.4">
      <c r="A571" s="12" t="s">
        <v>1390</v>
      </c>
      <c r="B571" s="12" t="s">
        <v>1391</v>
      </c>
      <c r="C571" s="14">
        <v>8.0432180012749707E-5</v>
      </c>
      <c r="D571" s="8"/>
      <c r="E571" s="13" t="s">
        <v>1392</v>
      </c>
    </row>
    <row r="572" spans="1:5" x14ac:dyDescent="0.4">
      <c r="A572" s="12" t="s">
        <v>1393</v>
      </c>
      <c r="B572" s="12" t="s">
        <v>1394</v>
      </c>
      <c r="C572" s="14">
        <v>7.9795500412759994E-5</v>
      </c>
      <c r="D572" s="8"/>
      <c r="E572" s="13" t="s">
        <v>2042</v>
      </c>
    </row>
    <row r="573" spans="1:5" x14ac:dyDescent="0.4">
      <c r="A573" s="12" t="s">
        <v>1395</v>
      </c>
      <c r="B573" s="12" t="s">
        <v>1396</v>
      </c>
      <c r="C573" s="14">
        <v>7.9437869052883698E-5</v>
      </c>
      <c r="D573" s="8"/>
      <c r="E573" s="13" t="s">
        <v>1397</v>
      </c>
    </row>
    <row r="574" spans="1:5" x14ac:dyDescent="0.4">
      <c r="A574" s="12" t="s">
        <v>1398</v>
      </c>
      <c r="B574" s="12" t="s">
        <v>1399</v>
      </c>
      <c r="C574" s="14">
        <v>7.8428009640509299E-5</v>
      </c>
      <c r="D574" s="8" t="s">
        <v>29</v>
      </c>
      <c r="E574" s="13" t="s">
        <v>2043</v>
      </c>
    </row>
    <row r="575" spans="1:5" x14ac:dyDescent="0.4">
      <c r="A575" s="12" t="s">
        <v>1400</v>
      </c>
      <c r="B575" s="12" t="s">
        <v>1401</v>
      </c>
      <c r="C575" s="14">
        <v>7.8010918549151393E-5</v>
      </c>
      <c r="D575" s="8"/>
      <c r="E575" s="13" t="s">
        <v>1402</v>
      </c>
    </row>
    <row r="576" spans="1:5" x14ac:dyDescent="0.4">
      <c r="A576" s="12" t="s">
        <v>1403</v>
      </c>
      <c r="B576" s="12" t="s">
        <v>1404</v>
      </c>
      <c r="C576" s="14">
        <v>7.7589169534454297E-5</v>
      </c>
      <c r="D576" s="8" t="s">
        <v>29</v>
      </c>
      <c r="E576" s="13" t="s">
        <v>1405</v>
      </c>
    </row>
    <row r="577" spans="1:5" x14ac:dyDescent="0.4">
      <c r="A577" s="12" t="s">
        <v>1406</v>
      </c>
      <c r="B577" s="12" t="s">
        <v>1407</v>
      </c>
      <c r="C577" s="14">
        <v>7.7370718482867195E-5</v>
      </c>
      <c r="D577" s="8"/>
      <c r="E577" s="13" t="s">
        <v>2044</v>
      </c>
    </row>
    <row r="578" spans="1:5" x14ac:dyDescent="0.4">
      <c r="A578" s="12" t="s">
        <v>1408</v>
      </c>
      <c r="B578" s="12" t="s">
        <v>1409</v>
      </c>
      <c r="C578" s="14">
        <v>7.7251369492846404E-5</v>
      </c>
      <c r="D578" s="8" t="s">
        <v>29</v>
      </c>
      <c r="E578" s="13" t="s">
        <v>2045</v>
      </c>
    </row>
    <row r="579" spans="1:5" x14ac:dyDescent="0.4">
      <c r="A579" s="12" t="s">
        <v>1410</v>
      </c>
      <c r="B579" s="12" t="s">
        <v>1411</v>
      </c>
      <c r="C579" s="14">
        <v>7.70398127529284E-5</v>
      </c>
      <c r="D579" s="8"/>
      <c r="E579" s="13" t="s">
        <v>2046</v>
      </c>
    </row>
    <row r="580" spans="1:5" x14ac:dyDescent="0.4">
      <c r="A580" s="12" t="s">
        <v>1412</v>
      </c>
      <c r="B580" s="12" t="s">
        <v>1413</v>
      </c>
      <c r="C580" s="14">
        <v>7.7028554855887495E-5</v>
      </c>
      <c r="D580" s="8"/>
      <c r="E580" s="13" t="s">
        <v>2047</v>
      </c>
    </row>
    <row r="581" spans="1:5" x14ac:dyDescent="0.4">
      <c r="A581" s="12" t="s">
        <v>1414</v>
      </c>
      <c r="B581" s="12" t="s">
        <v>1415</v>
      </c>
      <c r="C581" s="14">
        <v>7.6115590037823097E-5</v>
      </c>
      <c r="D581" s="8" t="s">
        <v>29</v>
      </c>
      <c r="E581" s="13" t="s">
        <v>1416</v>
      </c>
    </row>
    <row r="582" spans="1:5" x14ac:dyDescent="0.4">
      <c r="A582" s="12" t="s">
        <v>1417</v>
      </c>
      <c r="B582" s="12" t="s">
        <v>1418</v>
      </c>
      <c r="C582" s="14">
        <v>7.5485940619789401E-5</v>
      </c>
      <c r="D582" s="8"/>
      <c r="E582" s="13" t="s">
        <v>2048</v>
      </c>
    </row>
    <row r="583" spans="1:5" x14ac:dyDescent="0.4">
      <c r="A583" s="12" t="s">
        <v>1419</v>
      </c>
      <c r="B583" s="12" t="s">
        <v>1420</v>
      </c>
      <c r="C583" s="14">
        <v>7.5398607242199895E-5</v>
      </c>
      <c r="D583" s="8" t="s">
        <v>29</v>
      </c>
      <c r="E583" s="13" t="s">
        <v>2049</v>
      </c>
    </row>
    <row r="584" spans="1:5" x14ac:dyDescent="0.4">
      <c r="A584" s="12" t="s">
        <v>1421</v>
      </c>
      <c r="B584" s="12" t="s">
        <v>1422</v>
      </c>
      <c r="C584" s="14">
        <v>7.5008787591221296E-5</v>
      </c>
      <c r="D584" s="8" t="s">
        <v>29</v>
      </c>
      <c r="E584" s="13" t="s">
        <v>2050</v>
      </c>
    </row>
    <row r="585" spans="1:5" x14ac:dyDescent="0.4">
      <c r="A585" s="12" t="s">
        <v>1423</v>
      </c>
      <c r="B585" s="12" t="s">
        <v>1424</v>
      </c>
      <c r="C585" s="14">
        <v>7.38295789538139E-5</v>
      </c>
      <c r="D585" s="8"/>
      <c r="E585" s="13" t="s">
        <v>2051</v>
      </c>
    </row>
    <row r="586" spans="1:5" x14ac:dyDescent="0.4">
      <c r="A586" s="12" t="s">
        <v>1425</v>
      </c>
      <c r="B586" s="12" t="s">
        <v>1426</v>
      </c>
      <c r="C586" s="14">
        <v>7.2488248584613493E-5</v>
      </c>
      <c r="D586" s="8" t="s">
        <v>29</v>
      </c>
      <c r="E586" s="13" t="s">
        <v>2052</v>
      </c>
    </row>
    <row r="587" spans="1:5" x14ac:dyDescent="0.4">
      <c r="A587" s="12" t="s">
        <v>1427</v>
      </c>
      <c r="B587" s="12" t="s">
        <v>1428</v>
      </c>
      <c r="C587" s="14">
        <v>7.18689374840235E-5</v>
      </c>
      <c r="D587" s="8" t="s">
        <v>29</v>
      </c>
      <c r="E587" s="13" t="s">
        <v>1429</v>
      </c>
    </row>
    <row r="588" spans="1:5" x14ac:dyDescent="0.4">
      <c r="A588" s="12" t="s">
        <v>1430</v>
      </c>
      <c r="B588" s="12" t="s">
        <v>1431</v>
      </c>
      <c r="C588" s="14">
        <v>7.1834269904992498E-5</v>
      </c>
      <c r="D588" s="8" t="s">
        <v>29</v>
      </c>
      <c r="E588" s="13" t="s">
        <v>1432</v>
      </c>
    </row>
    <row r="589" spans="1:5" x14ac:dyDescent="0.4">
      <c r="A589" s="12" t="s">
        <v>1433</v>
      </c>
      <c r="B589" s="12" t="s">
        <v>1434</v>
      </c>
      <c r="C589" s="14">
        <v>7.1330615114116106E-5</v>
      </c>
      <c r="D589" s="8"/>
      <c r="E589" s="13" t="s">
        <v>1435</v>
      </c>
    </row>
    <row r="590" spans="1:5" x14ac:dyDescent="0.4">
      <c r="A590" s="12" t="s">
        <v>1436</v>
      </c>
      <c r="B590" s="12" t="s">
        <v>1437</v>
      </c>
      <c r="C590" s="14">
        <v>7.0105244664354796E-5</v>
      </c>
      <c r="D590" s="8" t="s">
        <v>29</v>
      </c>
      <c r="E590" s="13" t="s">
        <v>1438</v>
      </c>
    </row>
    <row r="591" spans="1:5" x14ac:dyDescent="0.4">
      <c r="A591" s="12" t="s">
        <v>1439</v>
      </c>
      <c r="B591" s="12" t="s">
        <v>1440</v>
      </c>
      <c r="C591" s="14">
        <v>6.9607053895003206E-5</v>
      </c>
      <c r="D591" s="8" t="s">
        <v>29</v>
      </c>
      <c r="E591" s="13" t="s">
        <v>2053</v>
      </c>
    </row>
    <row r="592" spans="1:5" x14ac:dyDescent="0.4">
      <c r="A592" s="12" t="s">
        <v>1441</v>
      </c>
      <c r="B592" s="12" t="s">
        <v>1442</v>
      </c>
      <c r="C592" s="14">
        <v>6.9606769696934604E-5</v>
      </c>
      <c r="D592" s="8"/>
      <c r="E592" s="13" t="s">
        <v>2054</v>
      </c>
    </row>
    <row r="593" spans="1:5" x14ac:dyDescent="0.4">
      <c r="A593" s="12" t="s">
        <v>1443</v>
      </c>
      <c r="B593" s="12" t="s">
        <v>1444</v>
      </c>
      <c r="C593" s="14">
        <v>6.9382347755983495E-5</v>
      </c>
      <c r="D593" s="8"/>
      <c r="E593" s="13" t="s">
        <v>2055</v>
      </c>
    </row>
    <row r="594" spans="1:5" x14ac:dyDescent="0.4">
      <c r="A594" s="12" t="s">
        <v>1445</v>
      </c>
      <c r="B594" s="12" t="s">
        <v>1446</v>
      </c>
      <c r="C594" s="14">
        <v>6.9270434278000001E-5</v>
      </c>
      <c r="D594" s="8" t="s">
        <v>29</v>
      </c>
      <c r="E594" s="13" t="s">
        <v>2056</v>
      </c>
    </row>
    <row r="595" spans="1:5" x14ac:dyDescent="0.4">
      <c r="A595" s="12" t="s">
        <v>1447</v>
      </c>
      <c r="B595" s="12" t="s">
        <v>1448</v>
      </c>
      <c r="C595" s="14">
        <v>6.9244703062999003E-5</v>
      </c>
      <c r="D595" s="8" t="s">
        <v>29</v>
      </c>
      <c r="E595" s="13" t="s">
        <v>2057</v>
      </c>
    </row>
    <row r="596" spans="1:5" x14ac:dyDescent="0.4">
      <c r="A596" s="12" t="s">
        <v>1449</v>
      </c>
      <c r="B596" s="12" t="s">
        <v>1450</v>
      </c>
      <c r="C596" s="14">
        <v>6.9227487962857505E-5</v>
      </c>
      <c r="D596" s="8"/>
      <c r="E596" s="13" t="s">
        <v>1451</v>
      </c>
    </row>
    <row r="597" spans="1:5" x14ac:dyDescent="0.4">
      <c r="A597" s="12" t="s">
        <v>1452</v>
      </c>
      <c r="B597" s="12" t="s">
        <v>1453</v>
      </c>
      <c r="C597" s="14">
        <v>6.9140966941730304E-5</v>
      </c>
      <c r="D597" s="8"/>
      <c r="E597" s="13" t="s">
        <v>2058</v>
      </c>
    </row>
    <row r="598" spans="1:5" x14ac:dyDescent="0.4">
      <c r="A598" s="12" t="s">
        <v>1454</v>
      </c>
      <c r="B598" s="12" t="s">
        <v>1455</v>
      </c>
      <c r="C598" s="14">
        <v>6.8800094589119501E-5</v>
      </c>
      <c r="D598" s="8" t="s">
        <v>29</v>
      </c>
      <c r="E598" s="13" t="s">
        <v>1456</v>
      </c>
    </row>
    <row r="599" spans="1:5" x14ac:dyDescent="0.4">
      <c r="A599" s="12" t="s">
        <v>1457</v>
      </c>
      <c r="B599" s="12" t="s">
        <v>1458</v>
      </c>
      <c r="C599" s="14">
        <v>6.8529374695226405E-5</v>
      </c>
      <c r="D599" s="8"/>
      <c r="E599" s="13" t="s">
        <v>2059</v>
      </c>
    </row>
    <row r="600" spans="1:5" x14ac:dyDescent="0.4">
      <c r="A600" s="12" t="s">
        <v>1459</v>
      </c>
      <c r="B600" s="12" t="s">
        <v>1460</v>
      </c>
      <c r="C600" s="14">
        <v>6.8476786779580302E-5</v>
      </c>
      <c r="D600" s="8"/>
      <c r="E600" s="13" t="s">
        <v>1461</v>
      </c>
    </row>
    <row r="601" spans="1:5" x14ac:dyDescent="0.4">
      <c r="A601" s="12" t="s">
        <v>1462</v>
      </c>
      <c r="B601" s="12" t="s">
        <v>1463</v>
      </c>
      <c r="C601" s="14">
        <v>6.7355390019774406E-5</v>
      </c>
      <c r="D601" s="8"/>
      <c r="E601" s="13" t="s">
        <v>2060</v>
      </c>
    </row>
    <row r="602" spans="1:5" x14ac:dyDescent="0.4">
      <c r="A602" s="12" t="s">
        <v>1464</v>
      </c>
      <c r="B602" s="12" t="s">
        <v>1465</v>
      </c>
      <c r="C602" s="14">
        <v>6.7134187428139901E-5</v>
      </c>
      <c r="D602" s="8" t="s">
        <v>29</v>
      </c>
      <c r="E602" s="13" t="s">
        <v>2061</v>
      </c>
    </row>
    <row r="603" spans="1:5" x14ac:dyDescent="0.4">
      <c r="A603" s="12" t="s">
        <v>1466</v>
      </c>
      <c r="B603" s="12" t="s">
        <v>1467</v>
      </c>
      <c r="C603" s="14">
        <v>6.6822329253689097E-5</v>
      </c>
      <c r="D603" s="8" t="s">
        <v>29</v>
      </c>
      <c r="E603" s="13" t="s">
        <v>2062</v>
      </c>
    </row>
    <row r="604" spans="1:5" x14ac:dyDescent="0.4">
      <c r="A604" s="12" t="s">
        <v>1468</v>
      </c>
      <c r="B604" s="12" t="s">
        <v>1469</v>
      </c>
      <c r="C604" s="14">
        <v>6.6655870546646195E-5</v>
      </c>
      <c r="D604" s="8"/>
      <c r="E604" s="13" t="s">
        <v>2063</v>
      </c>
    </row>
    <row r="605" spans="1:5" x14ac:dyDescent="0.4">
      <c r="A605" s="12" t="s">
        <v>1470</v>
      </c>
      <c r="B605" s="12" t="s">
        <v>1471</v>
      </c>
      <c r="C605" s="14">
        <v>6.5313502753393498E-5</v>
      </c>
      <c r="D605" s="8"/>
      <c r="E605" s="13" t="s">
        <v>1472</v>
      </c>
    </row>
    <row r="606" spans="1:5" x14ac:dyDescent="0.4">
      <c r="A606" s="12" t="s">
        <v>1473</v>
      </c>
      <c r="B606" s="12" t="s">
        <v>1474</v>
      </c>
      <c r="C606" s="14">
        <v>6.52209393054678E-5</v>
      </c>
      <c r="D606" s="8"/>
      <c r="E606" s="13" t="s">
        <v>2064</v>
      </c>
    </row>
    <row r="607" spans="1:5" x14ac:dyDescent="0.4">
      <c r="A607" s="12" t="s">
        <v>1475</v>
      </c>
      <c r="B607" s="12" t="s">
        <v>1476</v>
      </c>
      <c r="C607" s="14">
        <v>6.4942167068462596E-5</v>
      </c>
      <c r="D607" s="8" t="s">
        <v>29</v>
      </c>
      <c r="E607" s="13" t="s">
        <v>1477</v>
      </c>
    </row>
    <row r="608" spans="1:5" x14ac:dyDescent="0.4">
      <c r="A608" s="12" t="s">
        <v>1478</v>
      </c>
      <c r="B608" s="12" t="s">
        <v>1479</v>
      </c>
      <c r="C608" s="14">
        <v>6.4939653494621897E-5</v>
      </c>
      <c r="D608" s="8" t="s">
        <v>29</v>
      </c>
      <c r="E608" s="13" t="s">
        <v>2065</v>
      </c>
    </row>
    <row r="609" spans="1:5" x14ac:dyDescent="0.4">
      <c r="A609" s="12" t="s">
        <v>1480</v>
      </c>
      <c r="B609" s="12" t="s">
        <v>1481</v>
      </c>
      <c r="C609" s="14">
        <v>6.4938546715913407E-5</v>
      </c>
      <c r="D609" s="8"/>
      <c r="E609" s="13" t="s">
        <v>2066</v>
      </c>
    </row>
    <row r="610" spans="1:5" x14ac:dyDescent="0.4">
      <c r="A610" s="12" t="s">
        <v>1482</v>
      </c>
      <c r="B610" s="12" t="s">
        <v>1483</v>
      </c>
      <c r="C610" s="14">
        <v>6.3608298323275498E-5</v>
      </c>
      <c r="D610" s="8"/>
      <c r="E610" s="13" t="s">
        <v>2067</v>
      </c>
    </row>
    <row r="611" spans="1:5" x14ac:dyDescent="0.4">
      <c r="A611" s="12" t="s">
        <v>1484</v>
      </c>
      <c r="B611" s="12" t="s">
        <v>1485</v>
      </c>
      <c r="C611" s="14">
        <v>6.3116086581699096E-5</v>
      </c>
      <c r="D611" s="8" t="s">
        <v>29</v>
      </c>
      <c r="E611" s="13" t="s">
        <v>2068</v>
      </c>
    </row>
    <row r="612" spans="1:5" x14ac:dyDescent="0.4">
      <c r="A612" s="12" t="s">
        <v>1486</v>
      </c>
      <c r="B612" s="12" t="s">
        <v>1487</v>
      </c>
      <c r="C612" s="14">
        <v>6.2949846634827603E-5</v>
      </c>
      <c r="D612" s="8" t="s">
        <v>29</v>
      </c>
      <c r="E612" s="13" t="s">
        <v>2069</v>
      </c>
    </row>
    <row r="613" spans="1:5" x14ac:dyDescent="0.4">
      <c r="A613" s="12" t="s">
        <v>1488</v>
      </c>
      <c r="B613" s="12" t="s">
        <v>1489</v>
      </c>
      <c r="C613" s="14">
        <v>6.1314902400372894E-5</v>
      </c>
      <c r="D613" s="8"/>
      <c r="E613" s="13" t="s">
        <v>2070</v>
      </c>
    </row>
    <row r="614" spans="1:5" x14ac:dyDescent="0.4">
      <c r="A614" s="12" t="s">
        <v>1490</v>
      </c>
      <c r="B614" s="12" t="s">
        <v>1491</v>
      </c>
      <c r="C614" s="14">
        <v>6.1111067324571704E-5</v>
      </c>
      <c r="D614" s="8"/>
      <c r="E614" s="13" t="s">
        <v>2071</v>
      </c>
    </row>
    <row r="615" spans="1:5" x14ac:dyDescent="0.4">
      <c r="A615" s="12" t="s">
        <v>1492</v>
      </c>
      <c r="B615" s="12" t="s">
        <v>1493</v>
      </c>
      <c r="C615" s="14">
        <v>6.1043681818124995E-5</v>
      </c>
      <c r="D615" s="8" t="s">
        <v>29</v>
      </c>
      <c r="E615" s="13" t="s">
        <v>2072</v>
      </c>
    </row>
    <row r="616" spans="1:5" x14ac:dyDescent="0.4">
      <c r="A616" s="12" t="s">
        <v>1494</v>
      </c>
      <c r="B616" s="12" t="s">
        <v>1495</v>
      </c>
      <c r="C616" s="14">
        <v>6.0049920794552802E-5</v>
      </c>
      <c r="D616" s="8"/>
      <c r="E616" s="13" t="s">
        <v>2073</v>
      </c>
    </row>
    <row r="617" spans="1:5" x14ac:dyDescent="0.4">
      <c r="A617" s="12" t="s">
        <v>1496</v>
      </c>
      <c r="B617" s="12" t="s">
        <v>1497</v>
      </c>
      <c r="C617" s="14">
        <v>5.9896101141288403E-5</v>
      </c>
      <c r="D617" s="8" t="s">
        <v>29</v>
      </c>
      <c r="E617" s="13" t="s">
        <v>2074</v>
      </c>
    </row>
    <row r="618" spans="1:5" x14ac:dyDescent="0.4">
      <c r="A618" s="12" t="s">
        <v>1498</v>
      </c>
      <c r="B618" s="12" t="s">
        <v>1499</v>
      </c>
      <c r="C618" s="14">
        <v>5.9455075019204003E-5</v>
      </c>
      <c r="D618" s="8"/>
      <c r="E618" s="13" t="s">
        <v>2075</v>
      </c>
    </row>
    <row r="619" spans="1:5" x14ac:dyDescent="0.4">
      <c r="A619" s="12" t="s">
        <v>1500</v>
      </c>
      <c r="B619" s="12" t="s">
        <v>1501</v>
      </c>
      <c r="C619" s="14">
        <v>5.9019707883349701E-5</v>
      </c>
      <c r="D619" s="8" t="s">
        <v>29</v>
      </c>
      <c r="E619" s="13" t="s">
        <v>2076</v>
      </c>
    </row>
    <row r="620" spans="1:5" x14ac:dyDescent="0.4">
      <c r="A620" s="12" t="s">
        <v>1502</v>
      </c>
      <c r="B620" s="12" t="s">
        <v>1503</v>
      </c>
      <c r="C620" s="14">
        <v>5.8561346867773203E-5</v>
      </c>
      <c r="D620" s="8"/>
      <c r="E620" s="13" t="s">
        <v>2077</v>
      </c>
    </row>
    <row r="621" spans="1:5" x14ac:dyDescent="0.4">
      <c r="A621" s="12" t="s">
        <v>1504</v>
      </c>
      <c r="B621" s="12" t="s">
        <v>1505</v>
      </c>
      <c r="C621" s="14">
        <v>5.7776373537540997E-5</v>
      </c>
      <c r="D621" s="8"/>
      <c r="E621" s="13" t="s">
        <v>2078</v>
      </c>
    </row>
    <row r="622" spans="1:5" x14ac:dyDescent="0.4">
      <c r="A622" s="12" t="s">
        <v>1506</v>
      </c>
      <c r="B622" s="12" t="s">
        <v>1507</v>
      </c>
      <c r="C622" s="14">
        <v>5.76648524211266E-5</v>
      </c>
      <c r="D622" s="8"/>
      <c r="E622" s="13" t="s">
        <v>2079</v>
      </c>
    </row>
    <row r="623" spans="1:5" x14ac:dyDescent="0.4">
      <c r="A623" s="12" t="s">
        <v>1508</v>
      </c>
      <c r="B623" s="12" t="s">
        <v>1509</v>
      </c>
      <c r="C623" s="14">
        <v>5.7337044591976403E-5</v>
      </c>
      <c r="D623" s="8"/>
      <c r="E623" s="13" t="s">
        <v>2080</v>
      </c>
    </row>
    <row r="624" spans="1:5" x14ac:dyDescent="0.4">
      <c r="A624" s="12" t="s">
        <v>1510</v>
      </c>
      <c r="B624" s="12" t="s">
        <v>1511</v>
      </c>
      <c r="C624" s="14">
        <v>5.7290559123650301E-5</v>
      </c>
      <c r="D624" s="8" t="s">
        <v>29</v>
      </c>
      <c r="E624" s="13" t="s">
        <v>1512</v>
      </c>
    </row>
    <row r="625" spans="1:5" x14ac:dyDescent="0.4">
      <c r="A625" s="12" t="s">
        <v>1513</v>
      </c>
      <c r="B625" s="12" t="s">
        <v>1514</v>
      </c>
      <c r="C625" s="14">
        <v>5.69055688523701E-5</v>
      </c>
      <c r="D625" s="8"/>
      <c r="E625" s="13" t="s">
        <v>1515</v>
      </c>
    </row>
    <row r="626" spans="1:5" x14ac:dyDescent="0.4">
      <c r="A626" s="12" t="s">
        <v>1516</v>
      </c>
      <c r="B626" s="12" t="s">
        <v>1517</v>
      </c>
      <c r="C626" s="14">
        <v>5.6017641009036103E-5</v>
      </c>
      <c r="D626" s="8"/>
      <c r="E626" s="13" t="s">
        <v>1518</v>
      </c>
    </row>
    <row r="627" spans="1:5" x14ac:dyDescent="0.4">
      <c r="A627" s="12" t="s">
        <v>1519</v>
      </c>
      <c r="B627" s="12" t="s">
        <v>1520</v>
      </c>
      <c r="C627" s="14">
        <v>5.5698434388132799E-5</v>
      </c>
      <c r="D627" s="8" t="s">
        <v>29</v>
      </c>
      <c r="E627" s="13" t="s">
        <v>2081</v>
      </c>
    </row>
    <row r="628" spans="1:5" x14ac:dyDescent="0.4">
      <c r="A628" s="12" t="s">
        <v>1521</v>
      </c>
      <c r="B628" s="12" t="s">
        <v>1522</v>
      </c>
      <c r="C628" s="14">
        <v>5.5689073681230999E-5</v>
      </c>
      <c r="D628" s="8"/>
      <c r="E628" s="13" t="s">
        <v>1523</v>
      </c>
    </row>
    <row r="629" spans="1:5" x14ac:dyDescent="0.4">
      <c r="A629" s="12" t="s">
        <v>1524</v>
      </c>
      <c r="B629" s="12" t="s">
        <v>1525</v>
      </c>
      <c r="C629" s="14">
        <v>5.5427283160541899E-5</v>
      </c>
      <c r="D629" s="8"/>
      <c r="E629" s="13" t="s">
        <v>2082</v>
      </c>
    </row>
    <row r="630" spans="1:5" x14ac:dyDescent="0.4">
      <c r="A630" s="12" t="s">
        <v>1526</v>
      </c>
      <c r="B630" s="12" t="s">
        <v>1527</v>
      </c>
      <c r="C630" s="14">
        <v>5.5179491421372502E-5</v>
      </c>
      <c r="D630" s="8"/>
      <c r="E630" s="13" t="s">
        <v>2083</v>
      </c>
    </row>
    <row r="631" spans="1:5" x14ac:dyDescent="0.4">
      <c r="A631" s="12" t="s">
        <v>1528</v>
      </c>
      <c r="B631" s="12" t="s">
        <v>1529</v>
      </c>
      <c r="C631" s="14">
        <v>5.4877340978539E-5</v>
      </c>
      <c r="D631" s="8"/>
      <c r="E631" s="13" t="s">
        <v>2084</v>
      </c>
    </row>
    <row r="632" spans="1:5" x14ac:dyDescent="0.4">
      <c r="A632" s="12" t="s">
        <v>1530</v>
      </c>
      <c r="B632" s="12" t="s">
        <v>1531</v>
      </c>
      <c r="C632" s="14">
        <v>5.4602861544333803E-5</v>
      </c>
      <c r="D632" s="8"/>
      <c r="E632" s="13" t="s">
        <v>2085</v>
      </c>
    </row>
    <row r="633" spans="1:5" x14ac:dyDescent="0.4">
      <c r="A633" s="12" t="s">
        <v>1532</v>
      </c>
      <c r="B633" s="12" t="s">
        <v>1533</v>
      </c>
      <c r="C633" s="14">
        <v>5.4508998849060497E-5</v>
      </c>
      <c r="D633" s="8"/>
      <c r="E633" s="13" t="s">
        <v>2086</v>
      </c>
    </row>
    <row r="634" spans="1:5" x14ac:dyDescent="0.4">
      <c r="A634" s="12" t="s">
        <v>1534</v>
      </c>
      <c r="B634" s="12" t="s">
        <v>1535</v>
      </c>
      <c r="C634" s="14">
        <v>5.4360302151863603E-5</v>
      </c>
      <c r="D634" s="8"/>
      <c r="E634" s="13" t="s">
        <v>2087</v>
      </c>
    </row>
    <row r="635" spans="1:5" x14ac:dyDescent="0.4">
      <c r="A635" s="12" t="s">
        <v>1536</v>
      </c>
      <c r="B635" s="12" t="s">
        <v>1537</v>
      </c>
      <c r="C635" s="14">
        <v>5.41777182264269E-5</v>
      </c>
      <c r="D635" s="8"/>
      <c r="E635" s="13" t="s">
        <v>2088</v>
      </c>
    </row>
    <row r="636" spans="1:5" x14ac:dyDescent="0.4">
      <c r="A636" s="12" t="s">
        <v>1538</v>
      </c>
      <c r="B636" s="12" t="s">
        <v>1539</v>
      </c>
      <c r="C636" s="14">
        <v>5.4119023234924599E-5</v>
      </c>
      <c r="D636" s="8"/>
      <c r="E636" s="13" t="s">
        <v>2089</v>
      </c>
    </row>
    <row r="637" spans="1:5" x14ac:dyDescent="0.4">
      <c r="A637" s="12" t="s">
        <v>1540</v>
      </c>
      <c r="B637" s="12" t="s">
        <v>1541</v>
      </c>
      <c r="C637" s="14">
        <v>5.3251630754950599E-5</v>
      </c>
      <c r="D637" s="8"/>
      <c r="E637" s="13" t="s">
        <v>2090</v>
      </c>
    </row>
    <row r="638" spans="1:5" x14ac:dyDescent="0.4">
      <c r="A638" s="12" t="s">
        <v>1542</v>
      </c>
      <c r="B638" s="12" t="s">
        <v>1543</v>
      </c>
      <c r="C638" s="14">
        <v>5.2504737016372903E-5</v>
      </c>
      <c r="D638" s="8" t="s">
        <v>29</v>
      </c>
      <c r="E638" s="13" t="s">
        <v>2091</v>
      </c>
    </row>
    <row r="639" spans="1:5" x14ac:dyDescent="0.4">
      <c r="A639" s="12" t="s">
        <v>1544</v>
      </c>
      <c r="B639" s="12" t="s">
        <v>1545</v>
      </c>
      <c r="C639" s="14">
        <v>5.2233178880190797E-5</v>
      </c>
      <c r="D639" s="8"/>
      <c r="E639" s="13" t="s">
        <v>2092</v>
      </c>
    </row>
    <row r="640" spans="1:5" x14ac:dyDescent="0.4">
      <c r="A640" s="12" t="s">
        <v>1546</v>
      </c>
      <c r="B640" s="12" t="s">
        <v>1547</v>
      </c>
      <c r="C640" s="14">
        <v>5.2112143274867399E-5</v>
      </c>
      <c r="D640" s="8" t="s">
        <v>29</v>
      </c>
      <c r="E640" s="13" t="s">
        <v>2093</v>
      </c>
    </row>
    <row r="641" spans="1:5" x14ac:dyDescent="0.4">
      <c r="A641" s="12" t="s">
        <v>1548</v>
      </c>
      <c r="B641" s="12" t="s">
        <v>1549</v>
      </c>
      <c r="C641" s="14">
        <v>5.1749932712195397E-5</v>
      </c>
      <c r="D641" s="8" t="s">
        <v>29</v>
      </c>
      <c r="E641" s="13" t="s">
        <v>1550</v>
      </c>
    </row>
    <row r="642" spans="1:5" x14ac:dyDescent="0.4">
      <c r="A642" s="12" t="s">
        <v>1551</v>
      </c>
      <c r="B642" s="12" t="s">
        <v>1552</v>
      </c>
      <c r="C642" s="14">
        <v>5.15918032244125E-5</v>
      </c>
      <c r="D642" s="8"/>
      <c r="E642" s="13" t="s">
        <v>2094</v>
      </c>
    </row>
    <row r="643" spans="1:5" x14ac:dyDescent="0.4">
      <c r="A643" s="12" t="s">
        <v>1553</v>
      </c>
      <c r="B643" s="12" t="s">
        <v>1554</v>
      </c>
      <c r="C643" s="14">
        <v>5.12429507452257E-5</v>
      </c>
      <c r="D643" s="8" t="s">
        <v>29</v>
      </c>
      <c r="E643" s="13" t="s">
        <v>2095</v>
      </c>
    </row>
    <row r="644" spans="1:5" x14ac:dyDescent="0.4">
      <c r="A644" s="12" t="s">
        <v>1555</v>
      </c>
      <c r="B644" s="12" t="s">
        <v>1556</v>
      </c>
      <c r="C644" s="14">
        <v>5.1173352057814697E-5</v>
      </c>
      <c r="D644" s="8" t="s">
        <v>29</v>
      </c>
      <c r="E644" s="13" t="s">
        <v>2096</v>
      </c>
    </row>
    <row r="645" spans="1:5" x14ac:dyDescent="0.4">
      <c r="A645" s="12" t="s">
        <v>1557</v>
      </c>
      <c r="B645" s="12" t="s">
        <v>1558</v>
      </c>
      <c r="C645" s="14">
        <v>5.0350771970431702E-5</v>
      </c>
      <c r="D645" s="8"/>
      <c r="E645" s="13" t="s">
        <v>2097</v>
      </c>
    </row>
    <row r="646" spans="1:5" x14ac:dyDescent="0.4">
      <c r="A646" s="12" t="s">
        <v>1559</v>
      </c>
      <c r="B646" s="12" t="s">
        <v>1560</v>
      </c>
      <c r="C646" s="14">
        <v>5.00751170556042E-5</v>
      </c>
      <c r="D646" s="8" t="s">
        <v>29</v>
      </c>
      <c r="E646" s="13" t="s">
        <v>1561</v>
      </c>
    </row>
    <row r="647" spans="1:5" x14ac:dyDescent="0.4">
      <c r="A647" s="12" t="s">
        <v>1562</v>
      </c>
      <c r="B647" s="12" t="s">
        <v>1563</v>
      </c>
      <c r="C647" s="14">
        <v>5.0021600589353702E-5</v>
      </c>
      <c r="D647" s="8" t="s">
        <v>29</v>
      </c>
      <c r="E647" s="13" t="s">
        <v>1564</v>
      </c>
    </row>
    <row r="648" spans="1:5" x14ac:dyDescent="0.4">
      <c r="A648" s="12" t="s">
        <v>1565</v>
      </c>
      <c r="B648" s="12" t="s">
        <v>1566</v>
      </c>
      <c r="C648" s="14">
        <v>4.9550542012947801E-5</v>
      </c>
      <c r="D648" s="8" t="s">
        <v>29</v>
      </c>
      <c r="E648" s="13" t="s">
        <v>1567</v>
      </c>
    </row>
    <row r="649" spans="1:5" x14ac:dyDescent="0.4">
      <c r="A649" s="12" t="s">
        <v>1568</v>
      </c>
      <c r="B649" s="12" t="s">
        <v>1569</v>
      </c>
      <c r="C649" s="14">
        <v>4.9055027039802103E-5</v>
      </c>
      <c r="D649" s="8"/>
      <c r="E649" s="13" t="s">
        <v>2098</v>
      </c>
    </row>
    <row r="650" spans="1:5" x14ac:dyDescent="0.4">
      <c r="A650" s="12" t="s">
        <v>1570</v>
      </c>
      <c r="B650" s="12" t="s">
        <v>1571</v>
      </c>
      <c r="C650" s="14">
        <v>4.9002836429333797E-5</v>
      </c>
      <c r="D650" s="8" t="s">
        <v>29</v>
      </c>
      <c r="E650" s="13" t="s">
        <v>2099</v>
      </c>
    </row>
    <row r="651" spans="1:5" x14ac:dyDescent="0.4">
      <c r="A651" s="12" t="s">
        <v>1572</v>
      </c>
      <c r="B651" s="12" t="s">
        <v>1573</v>
      </c>
      <c r="C651" s="14">
        <v>4.8747630345149198E-5</v>
      </c>
      <c r="D651" s="8" t="s">
        <v>29</v>
      </c>
      <c r="E651" s="13" t="s">
        <v>2100</v>
      </c>
    </row>
    <row r="652" spans="1:5" x14ac:dyDescent="0.4">
      <c r="A652" s="12" t="s">
        <v>1574</v>
      </c>
      <c r="B652" s="12" t="s">
        <v>1575</v>
      </c>
      <c r="C652" s="14">
        <v>4.7941145342181799E-5</v>
      </c>
      <c r="D652" s="8" t="s">
        <v>29</v>
      </c>
      <c r="E652" s="13" t="s">
        <v>2101</v>
      </c>
    </row>
    <row r="653" spans="1:5" x14ac:dyDescent="0.4">
      <c r="A653" s="12" t="s">
        <v>1576</v>
      </c>
      <c r="B653" s="12" t="s">
        <v>1577</v>
      </c>
      <c r="C653" s="14">
        <v>4.7880467719747903E-5</v>
      </c>
      <c r="D653" s="8"/>
      <c r="E653" s="13" t="s">
        <v>1578</v>
      </c>
    </row>
    <row r="654" spans="1:5" x14ac:dyDescent="0.4">
      <c r="A654" s="12" t="s">
        <v>1579</v>
      </c>
      <c r="B654" s="12" t="s">
        <v>1580</v>
      </c>
      <c r="C654" s="14">
        <v>4.7628147483422399E-5</v>
      </c>
      <c r="D654" s="8" t="s">
        <v>29</v>
      </c>
      <c r="E654" s="13" t="s">
        <v>2102</v>
      </c>
    </row>
    <row r="655" spans="1:5" x14ac:dyDescent="0.4">
      <c r="A655" s="12" t="s">
        <v>1581</v>
      </c>
      <c r="B655" s="12" t="s">
        <v>1582</v>
      </c>
      <c r="C655" s="14">
        <v>4.71808409446763E-5</v>
      </c>
      <c r="D655" s="8" t="s">
        <v>29</v>
      </c>
      <c r="E655" s="13" t="s">
        <v>1583</v>
      </c>
    </row>
    <row r="656" spans="1:5" x14ac:dyDescent="0.4">
      <c r="A656" s="12" t="s">
        <v>1584</v>
      </c>
      <c r="B656" s="12" t="s">
        <v>1585</v>
      </c>
      <c r="C656" s="14">
        <v>4.6550555328680298E-5</v>
      </c>
      <c r="D656" s="8" t="s">
        <v>29</v>
      </c>
      <c r="E656" s="13" t="s">
        <v>1586</v>
      </c>
    </row>
    <row r="657" spans="1:5" x14ac:dyDescent="0.4">
      <c r="A657" s="12" t="s">
        <v>1587</v>
      </c>
      <c r="B657" s="12" t="s">
        <v>1588</v>
      </c>
      <c r="C657" s="14">
        <v>4.6465284420255702E-5</v>
      </c>
      <c r="D657" s="8"/>
      <c r="E657" s="13" t="s">
        <v>2103</v>
      </c>
    </row>
    <row r="658" spans="1:5" x14ac:dyDescent="0.4">
      <c r="A658" s="12" t="s">
        <v>1589</v>
      </c>
      <c r="B658" s="12" t="s">
        <v>1590</v>
      </c>
      <c r="C658" s="14">
        <v>4.63187322815752E-5</v>
      </c>
      <c r="D658" s="8" t="s">
        <v>29</v>
      </c>
      <c r="E658" s="13" t="s">
        <v>2104</v>
      </c>
    </row>
    <row r="659" spans="1:5" x14ac:dyDescent="0.4">
      <c r="A659" s="12" t="s">
        <v>1591</v>
      </c>
      <c r="B659" s="12" t="s">
        <v>1592</v>
      </c>
      <c r="C659" s="14">
        <v>4.6185312591270203E-5</v>
      </c>
      <c r="D659" s="8" t="s">
        <v>29</v>
      </c>
      <c r="E659" s="13" t="s">
        <v>2105</v>
      </c>
    </row>
    <row r="660" spans="1:5" x14ac:dyDescent="0.4">
      <c r="A660" s="12" t="s">
        <v>1593</v>
      </c>
      <c r="B660" s="12" t="s">
        <v>1594</v>
      </c>
      <c r="C660" s="14">
        <v>4.6081608989951601E-5</v>
      </c>
      <c r="D660" s="8" t="s">
        <v>29</v>
      </c>
      <c r="E660" s="13" t="s">
        <v>1595</v>
      </c>
    </row>
    <row r="661" spans="1:5" x14ac:dyDescent="0.4">
      <c r="A661" s="12" t="s">
        <v>1596</v>
      </c>
      <c r="B661" s="12" t="s">
        <v>1597</v>
      </c>
      <c r="C661" s="14">
        <v>4.6069167567089601E-5</v>
      </c>
      <c r="D661" s="8"/>
      <c r="E661" s="13" t="s">
        <v>2106</v>
      </c>
    </row>
    <row r="662" spans="1:5" x14ac:dyDescent="0.4">
      <c r="A662" s="12" t="s">
        <v>1598</v>
      </c>
      <c r="B662" s="12" t="s">
        <v>1599</v>
      </c>
      <c r="C662" s="14">
        <v>4.4546459139358101E-5</v>
      </c>
      <c r="D662" s="8"/>
      <c r="E662" s="13" t="s">
        <v>2107</v>
      </c>
    </row>
    <row r="663" spans="1:5" x14ac:dyDescent="0.4">
      <c r="A663" s="12" t="s">
        <v>1600</v>
      </c>
      <c r="B663" s="12" t="s">
        <v>1601</v>
      </c>
      <c r="C663" s="14">
        <v>4.4503114611811602E-5</v>
      </c>
      <c r="D663" s="8" t="s">
        <v>29</v>
      </c>
      <c r="E663" s="13" t="s">
        <v>2108</v>
      </c>
    </row>
    <row r="664" spans="1:5" x14ac:dyDescent="0.4">
      <c r="A664" s="12" t="s">
        <v>1602</v>
      </c>
      <c r="B664" s="12" t="s">
        <v>1603</v>
      </c>
      <c r="C664" s="14">
        <v>4.3919408883548097E-5</v>
      </c>
      <c r="D664" s="8"/>
      <c r="E664" s="13" t="s">
        <v>2109</v>
      </c>
    </row>
    <row r="665" spans="1:5" x14ac:dyDescent="0.4">
      <c r="A665" s="12" t="s">
        <v>1604</v>
      </c>
      <c r="B665" s="12" t="s">
        <v>1605</v>
      </c>
      <c r="C665" s="14">
        <v>4.3689048793217901E-5</v>
      </c>
      <c r="D665" s="8"/>
      <c r="E665" s="13" t="s">
        <v>2110</v>
      </c>
    </row>
    <row r="666" spans="1:5" x14ac:dyDescent="0.4">
      <c r="A666" s="12" t="s">
        <v>1606</v>
      </c>
      <c r="B666" s="12" t="s">
        <v>1607</v>
      </c>
      <c r="C666" s="14">
        <v>4.3633137951795001E-5</v>
      </c>
      <c r="D666" s="8" t="s">
        <v>29</v>
      </c>
      <c r="E666" s="13" t="s">
        <v>1608</v>
      </c>
    </row>
    <row r="667" spans="1:5" x14ac:dyDescent="0.4">
      <c r="A667" s="12" t="s">
        <v>1609</v>
      </c>
      <c r="B667" s="12" t="s">
        <v>1610</v>
      </c>
      <c r="C667" s="14">
        <v>4.3470347698617099E-5</v>
      </c>
      <c r="D667" s="8"/>
      <c r="E667" s="13" t="s">
        <v>2111</v>
      </c>
    </row>
    <row r="668" spans="1:5" x14ac:dyDescent="0.4">
      <c r="A668" s="12" t="s">
        <v>1611</v>
      </c>
      <c r="B668" s="12" t="s">
        <v>1612</v>
      </c>
      <c r="C668" s="14">
        <v>4.3217691808915699E-5</v>
      </c>
      <c r="D668" s="8" t="s">
        <v>29</v>
      </c>
      <c r="E668" s="13" t="s">
        <v>2112</v>
      </c>
    </row>
    <row r="669" spans="1:5" x14ac:dyDescent="0.4">
      <c r="A669" s="12" t="s">
        <v>1613</v>
      </c>
      <c r="B669" s="12" t="s">
        <v>1614</v>
      </c>
      <c r="C669" s="14">
        <v>4.2975477979610103E-5</v>
      </c>
      <c r="D669" s="8"/>
      <c r="E669" s="13" t="s">
        <v>2113</v>
      </c>
    </row>
    <row r="670" spans="1:5" x14ac:dyDescent="0.4">
      <c r="A670" s="12" t="s">
        <v>1615</v>
      </c>
      <c r="B670" s="12" t="s">
        <v>1616</v>
      </c>
      <c r="C670" s="14">
        <v>4.24788139428332E-5</v>
      </c>
      <c r="D670" s="8"/>
      <c r="E670" s="13" t="s">
        <v>1617</v>
      </c>
    </row>
    <row r="671" spans="1:5" x14ac:dyDescent="0.4">
      <c r="A671" s="12" t="s">
        <v>1618</v>
      </c>
      <c r="B671" s="12" t="s">
        <v>1619</v>
      </c>
      <c r="C671" s="14">
        <v>4.2111607930124702E-5</v>
      </c>
      <c r="D671" s="8"/>
      <c r="E671" s="13" t="s">
        <v>2114</v>
      </c>
    </row>
    <row r="672" spans="1:5" x14ac:dyDescent="0.4">
      <c r="A672" s="12" t="s">
        <v>1620</v>
      </c>
      <c r="B672" s="12" t="s">
        <v>1621</v>
      </c>
      <c r="C672" s="14">
        <v>4.1678345899241497E-5</v>
      </c>
      <c r="D672" s="8" t="s">
        <v>29</v>
      </c>
      <c r="E672" s="13" t="s">
        <v>1622</v>
      </c>
    </row>
    <row r="673" spans="1:5" x14ac:dyDescent="0.4">
      <c r="A673" s="12" t="s">
        <v>1623</v>
      </c>
      <c r="B673" s="12" t="s">
        <v>1624</v>
      </c>
      <c r="C673" s="14">
        <v>4.1671053689443998E-5</v>
      </c>
      <c r="D673" s="8" t="s">
        <v>29</v>
      </c>
      <c r="E673" s="13" t="s">
        <v>1625</v>
      </c>
    </row>
    <row r="674" spans="1:5" x14ac:dyDescent="0.4">
      <c r="A674" s="12" t="s">
        <v>1626</v>
      </c>
      <c r="B674" s="12" t="s">
        <v>1627</v>
      </c>
      <c r="C674" s="14">
        <v>4.1614504129170102E-5</v>
      </c>
      <c r="D674" s="8" t="s">
        <v>29</v>
      </c>
      <c r="E674" s="13" t="s">
        <v>1628</v>
      </c>
    </row>
    <row r="675" spans="1:5" x14ac:dyDescent="0.4">
      <c r="A675" s="12" t="s">
        <v>1629</v>
      </c>
      <c r="B675" s="12" t="s">
        <v>1630</v>
      </c>
      <c r="C675" s="14">
        <v>4.1549549986505697E-5</v>
      </c>
      <c r="D675" s="8" t="s">
        <v>29</v>
      </c>
      <c r="E675" s="13" t="s">
        <v>1631</v>
      </c>
    </row>
    <row r="676" spans="1:5" x14ac:dyDescent="0.4">
      <c r="A676" s="12" t="s">
        <v>1632</v>
      </c>
      <c r="B676" s="12" t="s">
        <v>1633</v>
      </c>
      <c r="C676" s="14">
        <v>4.1253158296890901E-5</v>
      </c>
      <c r="D676" s="8"/>
      <c r="E676" s="13" t="s">
        <v>2115</v>
      </c>
    </row>
    <row r="677" spans="1:5" x14ac:dyDescent="0.4">
      <c r="A677" s="12" t="s">
        <v>1634</v>
      </c>
      <c r="B677" s="12" t="s">
        <v>1635</v>
      </c>
      <c r="C677" s="14">
        <v>4.1107759397006403E-5</v>
      </c>
      <c r="D677" s="8" t="s">
        <v>29</v>
      </c>
      <c r="E677" s="13" t="s">
        <v>1636</v>
      </c>
    </row>
    <row r="678" spans="1:5" x14ac:dyDescent="0.4">
      <c r="A678" s="12" t="s">
        <v>1637</v>
      </c>
      <c r="B678" s="12" t="s">
        <v>1638</v>
      </c>
      <c r="C678" s="14">
        <v>4.09007565507803E-5</v>
      </c>
      <c r="D678" s="8" t="s">
        <v>29</v>
      </c>
      <c r="E678" s="13" t="s">
        <v>2116</v>
      </c>
    </row>
    <row r="679" spans="1:5" x14ac:dyDescent="0.4">
      <c r="A679" s="12" t="s">
        <v>1639</v>
      </c>
      <c r="B679" s="12" t="s">
        <v>1640</v>
      </c>
      <c r="C679" s="14">
        <v>3.9263851532569798E-5</v>
      </c>
      <c r="D679" s="8" t="s">
        <v>29</v>
      </c>
      <c r="E679" s="13" t="s">
        <v>1641</v>
      </c>
    </row>
    <row r="680" spans="1:5" x14ac:dyDescent="0.4">
      <c r="A680" s="12" t="s">
        <v>1642</v>
      </c>
      <c r="B680" s="12" t="s">
        <v>1643</v>
      </c>
      <c r="C680" s="14">
        <v>3.9051501509352502E-5</v>
      </c>
      <c r="D680" s="8" t="s">
        <v>29</v>
      </c>
      <c r="E680" s="13" t="s">
        <v>1644</v>
      </c>
    </row>
    <row r="681" spans="1:5" x14ac:dyDescent="0.4">
      <c r="A681" s="12" t="s">
        <v>1645</v>
      </c>
      <c r="B681" s="12" t="s">
        <v>1646</v>
      </c>
      <c r="C681" s="14">
        <v>3.89100018735554E-5</v>
      </c>
      <c r="D681" s="8"/>
      <c r="E681" s="13" t="s">
        <v>2117</v>
      </c>
    </row>
    <row r="682" spans="1:5" x14ac:dyDescent="0.4">
      <c r="A682" s="12" t="s">
        <v>1647</v>
      </c>
      <c r="B682" s="12" t="s">
        <v>1648</v>
      </c>
      <c r="C682" s="14">
        <v>3.8014457610753699E-5</v>
      </c>
      <c r="D682" s="8"/>
      <c r="E682" s="13" t="s">
        <v>2118</v>
      </c>
    </row>
    <row r="683" spans="1:5" x14ac:dyDescent="0.4">
      <c r="A683" s="12" t="s">
        <v>1649</v>
      </c>
      <c r="B683" s="12" t="s">
        <v>1650</v>
      </c>
      <c r="C683" s="14">
        <v>3.7974108396323397E-5</v>
      </c>
      <c r="D683" s="8"/>
      <c r="E683" s="13" t="s">
        <v>1651</v>
      </c>
    </row>
    <row r="684" spans="1:5" x14ac:dyDescent="0.4">
      <c r="A684" s="12" t="s">
        <v>1652</v>
      </c>
      <c r="B684" s="12" t="s">
        <v>1653</v>
      </c>
      <c r="C684" s="14">
        <v>3.7626596092620802E-5</v>
      </c>
      <c r="D684" s="8" t="s">
        <v>29</v>
      </c>
      <c r="E684" s="13" t="s">
        <v>1654</v>
      </c>
    </row>
    <row r="685" spans="1:5" x14ac:dyDescent="0.4">
      <c r="A685" s="12" t="s">
        <v>1655</v>
      </c>
      <c r="B685" s="12" t="s">
        <v>1656</v>
      </c>
      <c r="C685" s="14">
        <v>3.7416392476183703E-5</v>
      </c>
      <c r="D685" s="8"/>
      <c r="E685" s="13" t="s">
        <v>1657</v>
      </c>
    </row>
    <row r="686" spans="1:5" x14ac:dyDescent="0.4">
      <c r="A686" s="12" t="s">
        <v>1658</v>
      </c>
      <c r="B686" s="12" t="s">
        <v>1659</v>
      </c>
      <c r="C686" s="14">
        <v>3.7065922952127097E-5</v>
      </c>
      <c r="D686" s="8"/>
      <c r="E686" s="13" t="s">
        <v>1660</v>
      </c>
    </row>
    <row r="687" spans="1:5" x14ac:dyDescent="0.4">
      <c r="A687" s="12" t="s">
        <v>1661</v>
      </c>
      <c r="B687" s="12" t="s">
        <v>1662</v>
      </c>
      <c r="C687" s="14">
        <v>3.7014208755796302E-5</v>
      </c>
      <c r="D687" s="8"/>
      <c r="E687" s="13" t="s">
        <v>2119</v>
      </c>
    </row>
    <row r="688" spans="1:5" x14ac:dyDescent="0.4">
      <c r="A688" s="12" t="s">
        <v>1663</v>
      </c>
      <c r="B688" s="12" t="s">
        <v>1664</v>
      </c>
      <c r="C688" s="14">
        <v>3.6568730441157402E-5</v>
      </c>
      <c r="D688" s="8" t="s">
        <v>29</v>
      </c>
      <c r="E688" s="13" t="s">
        <v>2120</v>
      </c>
    </row>
    <row r="689" spans="1:5" x14ac:dyDescent="0.4">
      <c r="A689" s="12" t="s">
        <v>1665</v>
      </c>
      <c r="B689" s="12" t="s">
        <v>1666</v>
      </c>
      <c r="C689" s="14">
        <v>3.62994597527968E-5</v>
      </c>
      <c r="D689" s="8"/>
      <c r="E689" s="13" t="s">
        <v>2121</v>
      </c>
    </row>
    <row r="690" spans="1:5" x14ac:dyDescent="0.4">
      <c r="A690" s="12" t="s">
        <v>1667</v>
      </c>
      <c r="B690" s="12" t="s">
        <v>1668</v>
      </c>
      <c r="C690" s="14">
        <v>3.6279722026625198E-5</v>
      </c>
      <c r="D690" s="8"/>
      <c r="E690" s="13" t="s">
        <v>2122</v>
      </c>
    </row>
    <row r="691" spans="1:5" x14ac:dyDescent="0.4">
      <c r="A691" s="12" t="s">
        <v>1669</v>
      </c>
      <c r="B691" s="12" t="s">
        <v>1670</v>
      </c>
      <c r="C691" s="14">
        <v>3.6265015436639603E-5</v>
      </c>
      <c r="D691" s="8"/>
      <c r="E691" s="13" t="s">
        <v>2123</v>
      </c>
    </row>
    <row r="692" spans="1:5" x14ac:dyDescent="0.4">
      <c r="A692" s="12" t="s">
        <v>1671</v>
      </c>
      <c r="B692" s="12" t="s">
        <v>1672</v>
      </c>
      <c r="C692" s="14">
        <v>3.5558965345325697E-5</v>
      </c>
      <c r="D692" s="8" t="s">
        <v>29</v>
      </c>
      <c r="E692" s="13" t="s">
        <v>2124</v>
      </c>
    </row>
    <row r="693" spans="1:5" x14ac:dyDescent="0.4">
      <c r="A693" s="12" t="s">
        <v>1673</v>
      </c>
      <c r="B693" s="12" t="s">
        <v>1674</v>
      </c>
      <c r="C693" s="14">
        <v>3.5540825021349498E-5</v>
      </c>
      <c r="D693" s="8"/>
      <c r="E693" s="13" t="s">
        <v>2125</v>
      </c>
    </row>
    <row r="694" spans="1:5" x14ac:dyDescent="0.4">
      <c r="A694" s="12" t="s">
        <v>1675</v>
      </c>
      <c r="B694" s="12" t="s">
        <v>1676</v>
      </c>
      <c r="C694" s="14">
        <v>3.54613285535286E-5</v>
      </c>
      <c r="D694" s="8"/>
      <c r="E694" s="13" t="s">
        <v>2126</v>
      </c>
    </row>
    <row r="695" spans="1:5" x14ac:dyDescent="0.4">
      <c r="A695" s="12" t="s">
        <v>1677</v>
      </c>
      <c r="B695" s="12" t="s">
        <v>1678</v>
      </c>
      <c r="C695" s="14">
        <v>3.53498169788093E-5</v>
      </c>
      <c r="D695" s="8" t="s">
        <v>29</v>
      </c>
      <c r="E695" s="13" t="s">
        <v>1679</v>
      </c>
    </row>
    <row r="696" spans="1:5" x14ac:dyDescent="0.4">
      <c r="A696" s="12" t="s">
        <v>1680</v>
      </c>
      <c r="B696" s="12" t="s">
        <v>1681</v>
      </c>
      <c r="C696" s="14">
        <v>3.43124463362181E-5</v>
      </c>
      <c r="D696" s="8"/>
      <c r="E696" s="13" t="s">
        <v>1682</v>
      </c>
    </row>
    <row r="697" spans="1:5" x14ac:dyDescent="0.4">
      <c r="A697" s="12" t="s">
        <v>1683</v>
      </c>
      <c r="B697" s="12" t="s">
        <v>1684</v>
      </c>
      <c r="C697" s="14">
        <v>3.3986434724342702E-5</v>
      </c>
      <c r="D697" s="8"/>
      <c r="E697" s="13" t="s">
        <v>1685</v>
      </c>
    </row>
    <row r="698" spans="1:5" x14ac:dyDescent="0.4">
      <c r="A698" s="12" t="s">
        <v>1686</v>
      </c>
      <c r="B698" s="12" t="s">
        <v>1687</v>
      </c>
      <c r="C698" s="14">
        <v>3.2875410988814202E-5</v>
      </c>
      <c r="D698" s="8"/>
      <c r="E698" s="13" t="s">
        <v>2127</v>
      </c>
    </row>
    <row r="699" spans="1:5" x14ac:dyDescent="0.4">
      <c r="A699" s="12" t="s">
        <v>1688</v>
      </c>
      <c r="B699" s="12" t="s">
        <v>1689</v>
      </c>
      <c r="C699" s="14">
        <v>3.02112860427738E-5</v>
      </c>
      <c r="D699" s="8"/>
      <c r="E699" s="13" t="s">
        <v>2128</v>
      </c>
    </row>
    <row r="700" spans="1:5" x14ac:dyDescent="0.4">
      <c r="A700" s="12" t="s">
        <v>1690</v>
      </c>
      <c r="B700" s="12" t="s">
        <v>1691</v>
      </c>
      <c r="C700" s="14">
        <v>2.9935103981808001E-5</v>
      </c>
      <c r="D700" s="8"/>
      <c r="E700" s="13" t="s">
        <v>2129</v>
      </c>
    </row>
    <row r="701" spans="1:5" x14ac:dyDescent="0.4">
      <c r="A701" s="12" t="s">
        <v>1692</v>
      </c>
      <c r="B701" s="12" t="s">
        <v>1693</v>
      </c>
      <c r="C701" s="14">
        <v>2.8706607993487098E-5</v>
      </c>
      <c r="D701" s="8"/>
      <c r="E701" s="13" t="s">
        <v>2130</v>
      </c>
    </row>
    <row r="702" spans="1:5" x14ac:dyDescent="0.4">
      <c r="A702" s="12" t="s">
        <v>1694</v>
      </c>
      <c r="B702" s="12" t="s">
        <v>1695</v>
      </c>
      <c r="C702" s="14">
        <v>2.8669101458055E-5</v>
      </c>
      <c r="D702" s="8"/>
      <c r="E702" s="13" t="s">
        <v>2131</v>
      </c>
    </row>
    <row r="703" spans="1:5" x14ac:dyDescent="0.4">
      <c r="A703" s="12" t="s">
        <v>1696</v>
      </c>
      <c r="B703" s="12" t="s">
        <v>1697</v>
      </c>
      <c r="C703" s="14">
        <v>2.85795680702289E-5</v>
      </c>
      <c r="D703" s="8"/>
      <c r="E703" s="13" t="s">
        <v>1698</v>
      </c>
    </row>
    <row r="704" spans="1:5" x14ac:dyDescent="0.4">
      <c r="A704" s="12" t="s">
        <v>1699</v>
      </c>
      <c r="B704" s="12" t="s">
        <v>1700</v>
      </c>
      <c r="C704" s="14">
        <v>2.8533681783645801E-5</v>
      </c>
      <c r="D704" s="8" t="s">
        <v>29</v>
      </c>
      <c r="E704" s="13" t="s">
        <v>2132</v>
      </c>
    </row>
    <row r="705" spans="1:5" x14ac:dyDescent="0.4">
      <c r="A705" s="12" t="s">
        <v>1701</v>
      </c>
      <c r="B705" s="12" t="s">
        <v>1702</v>
      </c>
      <c r="C705" s="14">
        <v>2.7897976124499698E-5</v>
      </c>
      <c r="D705" s="8" t="s">
        <v>29</v>
      </c>
      <c r="E705" s="13" t="s">
        <v>2133</v>
      </c>
    </row>
    <row r="706" spans="1:5" x14ac:dyDescent="0.4">
      <c r="A706" s="12" t="s">
        <v>1703</v>
      </c>
      <c r="B706" s="12" t="s">
        <v>1704</v>
      </c>
      <c r="C706" s="14">
        <v>2.7521927352989399E-5</v>
      </c>
      <c r="D706" s="8"/>
      <c r="E706" s="13" t="s">
        <v>2134</v>
      </c>
    </row>
    <row r="707" spans="1:5" x14ac:dyDescent="0.4">
      <c r="A707" s="12" t="s">
        <v>1705</v>
      </c>
      <c r="B707" s="12" t="s">
        <v>1706</v>
      </c>
      <c r="C707" s="14">
        <v>2.6191755108556101E-5</v>
      </c>
      <c r="D707" s="8" t="s">
        <v>29</v>
      </c>
      <c r="E707" s="13" t="s">
        <v>2135</v>
      </c>
    </row>
    <row r="708" spans="1:5" x14ac:dyDescent="0.4">
      <c r="A708" s="12" t="s">
        <v>1707</v>
      </c>
      <c r="B708" s="12" t="s">
        <v>1708</v>
      </c>
      <c r="C708" s="14">
        <v>2.60660551432185E-5</v>
      </c>
      <c r="D708" s="8" t="s">
        <v>29</v>
      </c>
      <c r="E708" s="13" t="s">
        <v>2136</v>
      </c>
    </row>
    <row r="709" spans="1:5" x14ac:dyDescent="0.4">
      <c r="A709" s="12" t="s">
        <v>1709</v>
      </c>
      <c r="B709" s="12" t="s">
        <v>1710</v>
      </c>
      <c r="C709" s="14">
        <v>2.55279242745718E-5</v>
      </c>
      <c r="D709" s="8"/>
      <c r="E709" s="13" t="s">
        <v>2137</v>
      </c>
    </row>
    <row r="710" spans="1:5" x14ac:dyDescent="0.4">
      <c r="A710" s="12" t="s">
        <v>1711</v>
      </c>
      <c r="B710" s="12" t="s">
        <v>1712</v>
      </c>
      <c r="C710" s="14">
        <v>2.4484708199213399E-5</v>
      </c>
      <c r="D710" s="8" t="s">
        <v>29</v>
      </c>
      <c r="E710" s="13" t="s">
        <v>1713</v>
      </c>
    </row>
    <row r="711" spans="1:5" x14ac:dyDescent="0.4">
      <c r="A711" s="12" t="s">
        <v>1714</v>
      </c>
      <c r="B711" s="12" t="s">
        <v>1715</v>
      </c>
      <c r="C711" s="14">
        <v>2.3839875166095501E-5</v>
      </c>
      <c r="D711" s="8" t="s">
        <v>29</v>
      </c>
      <c r="E711" s="13" t="s">
        <v>2138</v>
      </c>
    </row>
    <row r="712" spans="1:5" x14ac:dyDescent="0.4">
      <c r="A712" s="12" t="s">
        <v>1716</v>
      </c>
      <c r="B712" s="12" t="s">
        <v>1717</v>
      </c>
      <c r="C712" s="14">
        <v>2.3690647500167499E-5</v>
      </c>
      <c r="D712" s="8" t="s">
        <v>29</v>
      </c>
      <c r="E712" s="13" t="s">
        <v>1718</v>
      </c>
    </row>
    <row r="713" spans="1:5" x14ac:dyDescent="0.4">
      <c r="A713" s="12" t="s">
        <v>1719</v>
      </c>
      <c r="B713" s="12" t="s">
        <v>1720</v>
      </c>
      <c r="C713" s="14">
        <v>2.31264080288666E-5</v>
      </c>
      <c r="D713" s="8"/>
      <c r="E713" s="13" t="s">
        <v>2139</v>
      </c>
    </row>
    <row r="714" spans="1:5" x14ac:dyDescent="0.4">
      <c r="A714" s="12" t="s">
        <v>1721</v>
      </c>
      <c r="B714" s="12" t="s">
        <v>1722</v>
      </c>
      <c r="C714" s="14">
        <v>2.3046016953575099E-5</v>
      </c>
      <c r="D714" s="8"/>
      <c r="E714" s="13" t="s">
        <v>2140</v>
      </c>
    </row>
    <row r="715" spans="1:5" x14ac:dyDescent="0.4">
      <c r="A715" s="12" t="s">
        <v>1723</v>
      </c>
      <c r="B715" s="12" t="s">
        <v>1724</v>
      </c>
      <c r="C715" s="14">
        <v>2.23698178062666E-5</v>
      </c>
      <c r="D715" s="8" t="s">
        <v>29</v>
      </c>
      <c r="E715" s="13" t="s">
        <v>2141</v>
      </c>
    </row>
    <row r="716" spans="1:5" x14ac:dyDescent="0.4">
      <c r="A716" s="12" t="s">
        <v>1725</v>
      </c>
      <c r="B716" s="12" t="s">
        <v>1726</v>
      </c>
      <c r="C716" s="14">
        <v>2.1939704771103999E-5</v>
      </c>
      <c r="D716" s="8" t="s">
        <v>29</v>
      </c>
      <c r="E716" s="13" t="s">
        <v>1727</v>
      </c>
    </row>
    <row r="717" spans="1:5" x14ac:dyDescent="0.4">
      <c r="A717" s="12" t="s">
        <v>1728</v>
      </c>
      <c r="B717" s="12" t="s">
        <v>1729</v>
      </c>
      <c r="C717" s="14">
        <v>2.0558509148420899E-5</v>
      </c>
      <c r="D717" s="8" t="s">
        <v>29</v>
      </c>
      <c r="E717" s="13" t="s">
        <v>2142</v>
      </c>
    </row>
    <row r="718" spans="1:5" x14ac:dyDescent="0.4">
      <c r="A718" s="12" t="s">
        <v>1730</v>
      </c>
      <c r="B718" s="12" t="s">
        <v>1731</v>
      </c>
      <c r="C718" s="14">
        <v>1.65983660574809E-5</v>
      </c>
      <c r="D718" s="8" t="s">
        <v>29</v>
      </c>
      <c r="E718" s="13" t="s">
        <v>1732</v>
      </c>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5" sqref="A5"/>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2617</v>
      </c>
      <c r="B2" s="7"/>
    </row>
    <row r="3" spans="1:3" ht="60" customHeight="1" x14ac:dyDescent="0.4">
      <c r="A3" s="15" t="s">
        <v>10</v>
      </c>
      <c r="B3" s="15"/>
      <c r="C3" s="15"/>
    </row>
    <row r="5" spans="1:3" x14ac:dyDescent="0.4">
      <c r="A5" s="4" t="s">
        <v>1</v>
      </c>
      <c r="B5" s="5" t="s">
        <v>2</v>
      </c>
      <c r="C5" s="6" t="s">
        <v>8</v>
      </c>
    </row>
    <row r="6" spans="1:3" x14ac:dyDescent="0.4">
      <c r="A6" s="10" t="s">
        <v>2143</v>
      </c>
      <c r="B6" t="s">
        <v>2144</v>
      </c>
      <c r="C6" s="3" t="s">
        <v>2536</v>
      </c>
    </row>
    <row r="7" spans="1:3" x14ac:dyDescent="0.4">
      <c r="A7" s="10" t="s">
        <v>2145</v>
      </c>
      <c r="B7" t="s">
        <v>2146</v>
      </c>
      <c r="C7" s="3" t="s">
        <v>2537</v>
      </c>
    </row>
    <row r="8" spans="1:3" x14ac:dyDescent="0.4">
      <c r="A8" s="10" t="s">
        <v>2147</v>
      </c>
      <c r="B8" t="s">
        <v>2148</v>
      </c>
      <c r="C8" s="3" t="s">
        <v>2538</v>
      </c>
    </row>
    <row r="9" spans="1:3" x14ac:dyDescent="0.4">
      <c r="A9" s="10" t="s">
        <v>2149</v>
      </c>
      <c r="B9" t="s">
        <v>2150</v>
      </c>
      <c r="C9" s="3" t="s">
        <v>2151</v>
      </c>
    </row>
    <row r="10" spans="1:3" x14ac:dyDescent="0.4">
      <c r="A10" s="10" t="s">
        <v>2152</v>
      </c>
      <c r="B10" t="s">
        <v>2153</v>
      </c>
      <c r="C10" s="3" t="s">
        <v>2539</v>
      </c>
    </row>
    <row r="11" spans="1:3" x14ac:dyDescent="0.4">
      <c r="A11" s="10" t="s">
        <v>2154</v>
      </c>
      <c r="B11" t="s">
        <v>2155</v>
      </c>
      <c r="C11" s="3" t="s">
        <v>2540</v>
      </c>
    </row>
    <row r="12" spans="1:3" x14ac:dyDescent="0.4">
      <c r="A12" s="10" t="s">
        <v>2156</v>
      </c>
      <c r="B12" t="s">
        <v>2157</v>
      </c>
      <c r="C12" s="3" t="s">
        <v>2541</v>
      </c>
    </row>
    <row r="13" spans="1:3" x14ac:dyDescent="0.4">
      <c r="A13" s="10" t="s">
        <v>2158</v>
      </c>
      <c r="B13" t="s">
        <v>2159</v>
      </c>
      <c r="C13" s="3" t="s">
        <v>2542</v>
      </c>
    </row>
    <row r="14" spans="1:3" x14ac:dyDescent="0.4">
      <c r="A14" s="10" t="s">
        <v>2160</v>
      </c>
      <c r="B14" t="s">
        <v>2161</v>
      </c>
      <c r="C14" s="3" t="s">
        <v>2162</v>
      </c>
    </row>
    <row r="15" spans="1:3" x14ac:dyDescent="0.4">
      <c r="A15" s="10" t="s">
        <v>2163</v>
      </c>
      <c r="B15" t="s">
        <v>2164</v>
      </c>
      <c r="C15" s="3" t="s">
        <v>2165</v>
      </c>
    </row>
    <row r="16" spans="1:3" x14ac:dyDescent="0.4">
      <c r="A16" s="10" t="s">
        <v>2166</v>
      </c>
      <c r="B16" t="s">
        <v>2167</v>
      </c>
      <c r="C16" s="3" t="s">
        <v>2168</v>
      </c>
    </row>
    <row r="17" spans="1:3" x14ac:dyDescent="0.4">
      <c r="A17" s="10" t="s">
        <v>2169</v>
      </c>
      <c r="B17" t="s">
        <v>2170</v>
      </c>
      <c r="C17" s="3" t="s">
        <v>2543</v>
      </c>
    </row>
    <row r="18" spans="1:3" x14ac:dyDescent="0.4">
      <c r="A18" s="10" t="s">
        <v>2171</v>
      </c>
      <c r="B18" t="s">
        <v>2172</v>
      </c>
      <c r="C18" s="3" t="s">
        <v>2544</v>
      </c>
    </row>
    <row r="19" spans="1:3" x14ac:dyDescent="0.4">
      <c r="A19" s="10" t="s">
        <v>2173</v>
      </c>
      <c r="B19" t="s">
        <v>2174</v>
      </c>
      <c r="C19" s="3" t="s">
        <v>2545</v>
      </c>
    </row>
    <row r="20" spans="1:3" x14ac:dyDescent="0.4">
      <c r="A20" s="10" t="s">
        <v>2175</v>
      </c>
      <c r="B20" t="s">
        <v>2176</v>
      </c>
      <c r="C20" s="3" t="s">
        <v>2546</v>
      </c>
    </row>
    <row r="21" spans="1:3" x14ac:dyDescent="0.4">
      <c r="A21" s="10" t="s">
        <v>2177</v>
      </c>
      <c r="B21" t="s">
        <v>2178</v>
      </c>
      <c r="C21" s="3" t="s">
        <v>2179</v>
      </c>
    </row>
    <row r="22" spans="1:3" x14ac:dyDescent="0.4">
      <c r="A22" s="10" t="s">
        <v>2180</v>
      </c>
      <c r="B22" t="s">
        <v>2181</v>
      </c>
      <c r="C22" s="3" t="s">
        <v>2182</v>
      </c>
    </row>
    <row r="23" spans="1:3" x14ac:dyDescent="0.4">
      <c r="A23" s="10" t="s">
        <v>2183</v>
      </c>
      <c r="B23" t="s">
        <v>2184</v>
      </c>
      <c r="C23" s="3" t="s">
        <v>2547</v>
      </c>
    </row>
    <row r="24" spans="1:3" x14ac:dyDescent="0.4">
      <c r="A24" s="10" t="s">
        <v>2185</v>
      </c>
      <c r="B24" t="s">
        <v>2186</v>
      </c>
      <c r="C24" s="3" t="s">
        <v>2187</v>
      </c>
    </row>
    <row r="25" spans="1:3" x14ac:dyDescent="0.4">
      <c r="A25" s="10" t="s">
        <v>2188</v>
      </c>
      <c r="B25" t="s">
        <v>2189</v>
      </c>
      <c r="C25" s="3" t="s">
        <v>2548</v>
      </c>
    </row>
    <row r="26" spans="1:3" x14ac:dyDescent="0.4">
      <c r="A26" s="10" t="s">
        <v>2190</v>
      </c>
      <c r="B26" t="s">
        <v>2191</v>
      </c>
      <c r="C26" s="3" t="s">
        <v>2192</v>
      </c>
    </row>
    <row r="27" spans="1:3" x14ac:dyDescent="0.4">
      <c r="A27" s="10" t="s">
        <v>2193</v>
      </c>
      <c r="B27" t="s">
        <v>2194</v>
      </c>
      <c r="C27" s="3" t="s">
        <v>2549</v>
      </c>
    </row>
    <row r="28" spans="1:3" x14ac:dyDescent="0.4">
      <c r="A28" s="10" t="s">
        <v>2195</v>
      </c>
      <c r="B28" t="s">
        <v>2196</v>
      </c>
      <c r="C28" s="3" t="s">
        <v>2197</v>
      </c>
    </row>
    <row r="29" spans="1:3" x14ac:dyDescent="0.4">
      <c r="A29" s="10" t="s">
        <v>2198</v>
      </c>
      <c r="B29" t="s">
        <v>2199</v>
      </c>
      <c r="C29" s="3" t="s">
        <v>2200</v>
      </c>
    </row>
    <row r="30" spans="1:3" x14ac:dyDescent="0.4">
      <c r="A30" s="10" t="s">
        <v>2201</v>
      </c>
      <c r="B30" t="s">
        <v>2202</v>
      </c>
      <c r="C30" s="3" t="s">
        <v>2550</v>
      </c>
    </row>
    <row r="31" spans="1:3" x14ac:dyDescent="0.4">
      <c r="A31" s="10" t="s">
        <v>2203</v>
      </c>
      <c r="B31" t="s">
        <v>2204</v>
      </c>
      <c r="C31" s="3" t="s">
        <v>2205</v>
      </c>
    </row>
    <row r="32" spans="1:3" x14ac:dyDescent="0.4">
      <c r="A32" s="10" t="s">
        <v>2206</v>
      </c>
      <c r="B32" t="s">
        <v>2207</v>
      </c>
      <c r="C32" s="3" t="s">
        <v>2551</v>
      </c>
    </row>
    <row r="33" spans="1:3" x14ac:dyDescent="0.4">
      <c r="A33" s="10" t="s">
        <v>2208</v>
      </c>
      <c r="B33" t="s">
        <v>2209</v>
      </c>
      <c r="C33" s="3" t="s">
        <v>2552</v>
      </c>
    </row>
    <row r="34" spans="1:3" x14ac:dyDescent="0.4">
      <c r="A34" s="10" t="s">
        <v>2210</v>
      </c>
      <c r="B34" t="s">
        <v>2211</v>
      </c>
      <c r="C34" s="3" t="s">
        <v>2212</v>
      </c>
    </row>
    <row r="35" spans="1:3" x14ac:dyDescent="0.4">
      <c r="A35" s="10" t="s">
        <v>2213</v>
      </c>
      <c r="B35" t="s">
        <v>2214</v>
      </c>
      <c r="C35" s="3" t="s">
        <v>2553</v>
      </c>
    </row>
    <row r="36" spans="1:3" x14ac:dyDescent="0.4">
      <c r="A36" s="10" t="s">
        <v>2215</v>
      </c>
      <c r="B36" t="s">
        <v>2216</v>
      </c>
      <c r="C36" s="3" t="s">
        <v>2554</v>
      </c>
    </row>
    <row r="37" spans="1:3" x14ac:dyDescent="0.4">
      <c r="A37" s="10" t="s">
        <v>2217</v>
      </c>
      <c r="B37" t="s">
        <v>2218</v>
      </c>
      <c r="C37" s="3" t="s">
        <v>2219</v>
      </c>
    </row>
    <row r="38" spans="1:3" x14ac:dyDescent="0.4">
      <c r="A38" s="10" t="s">
        <v>2220</v>
      </c>
      <c r="B38" t="s">
        <v>2221</v>
      </c>
      <c r="C38" s="3" t="s">
        <v>2555</v>
      </c>
    </row>
    <row r="39" spans="1:3" x14ac:dyDescent="0.4">
      <c r="A39" s="10" t="s">
        <v>2222</v>
      </c>
      <c r="B39" t="s">
        <v>2223</v>
      </c>
      <c r="C39" s="3" t="s">
        <v>2556</v>
      </c>
    </row>
    <row r="40" spans="1:3" x14ac:dyDescent="0.4">
      <c r="A40" s="10" t="s">
        <v>2224</v>
      </c>
      <c r="B40" t="s">
        <v>2225</v>
      </c>
      <c r="C40" s="3" t="s">
        <v>2557</v>
      </c>
    </row>
    <row r="41" spans="1:3" x14ac:dyDescent="0.4">
      <c r="A41" s="10" t="s">
        <v>2226</v>
      </c>
      <c r="B41" t="s">
        <v>2227</v>
      </c>
      <c r="C41" s="3" t="s">
        <v>2228</v>
      </c>
    </row>
    <row r="42" spans="1:3" x14ac:dyDescent="0.4">
      <c r="A42" s="10" t="s">
        <v>2229</v>
      </c>
      <c r="B42" t="s">
        <v>2230</v>
      </c>
      <c r="C42" s="3" t="s">
        <v>2558</v>
      </c>
    </row>
    <row r="43" spans="1:3" x14ac:dyDescent="0.4">
      <c r="A43" s="10" t="s">
        <v>2231</v>
      </c>
      <c r="B43" t="s">
        <v>2232</v>
      </c>
      <c r="C43" s="3" t="s">
        <v>2233</v>
      </c>
    </row>
    <row r="44" spans="1:3" x14ac:dyDescent="0.4">
      <c r="A44" s="10" t="s">
        <v>2234</v>
      </c>
      <c r="B44" t="s">
        <v>2235</v>
      </c>
      <c r="C44" s="3" t="s">
        <v>2236</v>
      </c>
    </row>
    <row r="45" spans="1:3" x14ac:dyDescent="0.4">
      <c r="A45" s="10" t="s">
        <v>2237</v>
      </c>
      <c r="B45" t="s">
        <v>2238</v>
      </c>
      <c r="C45" s="3" t="s">
        <v>2239</v>
      </c>
    </row>
    <row r="46" spans="1:3" x14ac:dyDescent="0.4">
      <c r="A46" s="10" t="s">
        <v>2240</v>
      </c>
      <c r="B46" t="s">
        <v>2241</v>
      </c>
      <c r="C46" s="3" t="s">
        <v>2559</v>
      </c>
    </row>
    <row r="47" spans="1:3" x14ac:dyDescent="0.4">
      <c r="A47" s="10" t="s">
        <v>2242</v>
      </c>
      <c r="B47" t="s">
        <v>2243</v>
      </c>
      <c r="C47" s="3" t="s">
        <v>2560</v>
      </c>
    </row>
    <row r="48" spans="1:3" x14ac:dyDescent="0.4">
      <c r="A48" s="10" t="s">
        <v>2244</v>
      </c>
      <c r="B48" t="s">
        <v>2245</v>
      </c>
      <c r="C48" s="3" t="s">
        <v>2561</v>
      </c>
    </row>
    <row r="49" spans="1:3" x14ac:dyDescent="0.4">
      <c r="A49" s="10" t="s">
        <v>2246</v>
      </c>
      <c r="B49" t="s">
        <v>2247</v>
      </c>
      <c r="C49" s="3" t="s">
        <v>2248</v>
      </c>
    </row>
    <row r="50" spans="1:3" x14ac:dyDescent="0.4">
      <c r="A50" s="10" t="s">
        <v>2249</v>
      </c>
      <c r="B50" t="s">
        <v>2250</v>
      </c>
      <c r="C50" s="3" t="s">
        <v>2562</v>
      </c>
    </row>
    <row r="51" spans="1:3" x14ac:dyDescent="0.4">
      <c r="A51" s="10" t="s">
        <v>2251</v>
      </c>
      <c r="B51" t="s">
        <v>2252</v>
      </c>
      <c r="C51" s="3" t="s">
        <v>2563</v>
      </c>
    </row>
    <row r="52" spans="1:3" x14ac:dyDescent="0.4">
      <c r="A52" s="10" t="s">
        <v>2253</v>
      </c>
      <c r="B52" t="s">
        <v>2254</v>
      </c>
      <c r="C52" s="3" t="s">
        <v>2564</v>
      </c>
    </row>
    <row r="53" spans="1:3" x14ac:dyDescent="0.4">
      <c r="A53" s="10" t="s">
        <v>2255</v>
      </c>
      <c r="B53" t="s">
        <v>2256</v>
      </c>
      <c r="C53" s="3" t="s">
        <v>2257</v>
      </c>
    </row>
    <row r="54" spans="1:3" x14ac:dyDescent="0.4">
      <c r="A54" s="10" t="s">
        <v>2258</v>
      </c>
      <c r="B54" t="s">
        <v>2259</v>
      </c>
      <c r="C54" s="3" t="s">
        <v>2565</v>
      </c>
    </row>
    <row r="55" spans="1:3" x14ac:dyDescent="0.4">
      <c r="A55" s="10" t="s">
        <v>2260</v>
      </c>
      <c r="B55" t="s">
        <v>2261</v>
      </c>
      <c r="C55" s="3" t="s">
        <v>2262</v>
      </c>
    </row>
    <row r="56" spans="1:3" x14ac:dyDescent="0.4">
      <c r="A56" s="10" t="s">
        <v>2263</v>
      </c>
      <c r="B56" t="s">
        <v>2264</v>
      </c>
      <c r="C56" s="3" t="s">
        <v>2265</v>
      </c>
    </row>
    <row r="57" spans="1:3" x14ac:dyDescent="0.4">
      <c r="A57" s="10" t="s">
        <v>2266</v>
      </c>
      <c r="B57" t="s">
        <v>2267</v>
      </c>
      <c r="C57" s="3" t="s">
        <v>2566</v>
      </c>
    </row>
    <row r="58" spans="1:3" x14ac:dyDescent="0.4">
      <c r="A58" s="10" t="s">
        <v>2268</v>
      </c>
      <c r="B58" t="s">
        <v>2269</v>
      </c>
      <c r="C58" s="3" t="s">
        <v>2270</v>
      </c>
    </row>
    <row r="59" spans="1:3" x14ac:dyDescent="0.4">
      <c r="A59" s="10" t="s">
        <v>2271</v>
      </c>
      <c r="B59" t="s">
        <v>2272</v>
      </c>
      <c r="C59" s="3" t="s">
        <v>2567</v>
      </c>
    </row>
    <row r="60" spans="1:3" x14ac:dyDescent="0.4">
      <c r="A60" s="10" t="s">
        <v>2273</v>
      </c>
      <c r="B60" t="s">
        <v>2274</v>
      </c>
      <c r="C60" s="3" t="s">
        <v>2568</v>
      </c>
    </row>
    <row r="61" spans="1:3" x14ac:dyDescent="0.4">
      <c r="A61" s="10" t="s">
        <v>2275</v>
      </c>
      <c r="B61" t="s">
        <v>2276</v>
      </c>
      <c r="C61" s="3" t="s">
        <v>2277</v>
      </c>
    </row>
    <row r="62" spans="1:3" x14ac:dyDescent="0.4">
      <c r="A62" s="10" t="s">
        <v>2278</v>
      </c>
      <c r="B62" t="s">
        <v>2279</v>
      </c>
      <c r="C62" s="3" t="s">
        <v>2280</v>
      </c>
    </row>
    <row r="63" spans="1:3" x14ac:dyDescent="0.4">
      <c r="A63" s="10" t="s">
        <v>2281</v>
      </c>
      <c r="B63" t="s">
        <v>2282</v>
      </c>
      <c r="C63" s="3" t="s">
        <v>2283</v>
      </c>
    </row>
    <row r="64" spans="1:3" x14ac:dyDescent="0.4">
      <c r="A64" s="10" t="s">
        <v>2284</v>
      </c>
      <c r="B64" t="s">
        <v>2285</v>
      </c>
      <c r="C64" s="3" t="s">
        <v>2286</v>
      </c>
    </row>
    <row r="65" spans="1:3" x14ac:dyDescent="0.4">
      <c r="A65" s="10" t="s">
        <v>2287</v>
      </c>
      <c r="B65" t="s">
        <v>2288</v>
      </c>
      <c r="C65" s="3" t="s">
        <v>2569</v>
      </c>
    </row>
    <row r="66" spans="1:3" x14ac:dyDescent="0.4">
      <c r="A66" s="10" t="s">
        <v>2289</v>
      </c>
      <c r="B66" t="s">
        <v>2290</v>
      </c>
      <c r="C66" s="3" t="s">
        <v>2291</v>
      </c>
    </row>
    <row r="67" spans="1:3" x14ac:dyDescent="0.4">
      <c r="A67" s="10" t="s">
        <v>2292</v>
      </c>
      <c r="B67" t="s">
        <v>2293</v>
      </c>
      <c r="C67" s="3" t="s">
        <v>2294</v>
      </c>
    </row>
    <row r="68" spans="1:3" x14ac:dyDescent="0.4">
      <c r="A68" s="10" t="s">
        <v>2295</v>
      </c>
      <c r="B68" t="s">
        <v>2296</v>
      </c>
      <c r="C68" s="3" t="s">
        <v>2297</v>
      </c>
    </row>
    <row r="69" spans="1:3" x14ac:dyDescent="0.4">
      <c r="A69" s="10" t="s">
        <v>2298</v>
      </c>
      <c r="B69" t="s">
        <v>2299</v>
      </c>
      <c r="C69" s="3" t="s">
        <v>2300</v>
      </c>
    </row>
    <row r="70" spans="1:3" x14ac:dyDescent="0.4">
      <c r="A70" s="10" t="s">
        <v>2301</v>
      </c>
      <c r="B70" t="s">
        <v>2302</v>
      </c>
      <c r="C70" s="3" t="s">
        <v>2303</v>
      </c>
    </row>
    <row r="71" spans="1:3" x14ac:dyDescent="0.4">
      <c r="A71" s="10" t="s">
        <v>2304</v>
      </c>
      <c r="B71" t="s">
        <v>2305</v>
      </c>
      <c r="C71" s="3" t="s">
        <v>2570</v>
      </c>
    </row>
    <row r="72" spans="1:3" x14ac:dyDescent="0.4">
      <c r="A72" s="10" t="s">
        <v>2306</v>
      </c>
      <c r="B72" t="s">
        <v>2307</v>
      </c>
      <c r="C72" s="3" t="s">
        <v>2308</v>
      </c>
    </row>
    <row r="73" spans="1:3" x14ac:dyDescent="0.4">
      <c r="A73" s="10" t="s">
        <v>2309</v>
      </c>
      <c r="B73" t="s">
        <v>2310</v>
      </c>
      <c r="C73" s="3" t="s">
        <v>2311</v>
      </c>
    </row>
    <row r="74" spans="1:3" x14ac:dyDescent="0.4">
      <c r="A74" s="10" t="s">
        <v>2312</v>
      </c>
      <c r="B74" t="s">
        <v>2313</v>
      </c>
      <c r="C74" s="3" t="s">
        <v>2571</v>
      </c>
    </row>
    <row r="75" spans="1:3" x14ac:dyDescent="0.4">
      <c r="A75" s="10" t="s">
        <v>2314</v>
      </c>
      <c r="B75" t="s">
        <v>2315</v>
      </c>
      <c r="C75" s="3" t="s">
        <v>2316</v>
      </c>
    </row>
    <row r="76" spans="1:3" x14ac:dyDescent="0.4">
      <c r="A76" s="10" t="s">
        <v>2317</v>
      </c>
      <c r="B76" t="s">
        <v>2318</v>
      </c>
      <c r="C76" s="3" t="s">
        <v>2319</v>
      </c>
    </row>
    <row r="77" spans="1:3" x14ac:dyDescent="0.4">
      <c r="A77" s="10" t="s">
        <v>2320</v>
      </c>
      <c r="B77" t="s">
        <v>2321</v>
      </c>
      <c r="C77" s="3" t="s">
        <v>2572</v>
      </c>
    </row>
    <row r="78" spans="1:3" x14ac:dyDescent="0.4">
      <c r="A78" s="10" t="s">
        <v>2322</v>
      </c>
      <c r="B78" t="s">
        <v>2323</v>
      </c>
      <c r="C78" s="3" t="s">
        <v>2324</v>
      </c>
    </row>
    <row r="79" spans="1:3" x14ac:dyDescent="0.4">
      <c r="A79" s="10" t="s">
        <v>2325</v>
      </c>
      <c r="B79" t="s">
        <v>2326</v>
      </c>
      <c r="C79" s="3" t="s">
        <v>2573</v>
      </c>
    </row>
    <row r="80" spans="1:3" x14ac:dyDescent="0.4">
      <c r="A80" s="10" t="s">
        <v>2327</v>
      </c>
      <c r="B80" t="s">
        <v>2328</v>
      </c>
      <c r="C80" s="3" t="s">
        <v>2329</v>
      </c>
    </row>
    <row r="81" spans="1:3" x14ac:dyDescent="0.4">
      <c r="A81" s="10" t="s">
        <v>2330</v>
      </c>
      <c r="B81" t="s">
        <v>2331</v>
      </c>
      <c r="C81" s="3" t="s">
        <v>2332</v>
      </c>
    </row>
    <row r="82" spans="1:3" x14ac:dyDescent="0.4">
      <c r="A82" s="10" t="s">
        <v>2333</v>
      </c>
      <c r="B82" t="s">
        <v>2334</v>
      </c>
      <c r="C82" s="3" t="s">
        <v>2335</v>
      </c>
    </row>
    <row r="83" spans="1:3" x14ac:dyDescent="0.4">
      <c r="A83" s="10" t="s">
        <v>2336</v>
      </c>
      <c r="B83" t="s">
        <v>2337</v>
      </c>
      <c r="C83" s="3" t="s">
        <v>2338</v>
      </c>
    </row>
    <row r="84" spans="1:3" x14ac:dyDescent="0.4">
      <c r="A84" s="10" t="s">
        <v>2339</v>
      </c>
      <c r="B84" t="s">
        <v>2340</v>
      </c>
      <c r="C84" s="3" t="s">
        <v>2574</v>
      </c>
    </row>
    <row r="85" spans="1:3" x14ac:dyDescent="0.4">
      <c r="A85" s="10" t="s">
        <v>2341</v>
      </c>
      <c r="B85" t="s">
        <v>2342</v>
      </c>
      <c r="C85" s="3" t="s">
        <v>2575</v>
      </c>
    </row>
    <row r="86" spans="1:3" x14ac:dyDescent="0.4">
      <c r="A86" s="10" t="s">
        <v>2343</v>
      </c>
      <c r="B86" t="s">
        <v>2344</v>
      </c>
      <c r="C86" s="3" t="s">
        <v>2576</v>
      </c>
    </row>
    <row r="87" spans="1:3" x14ac:dyDescent="0.4">
      <c r="A87" s="10" t="s">
        <v>2345</v>
      </c>
      <c r="B87" t="s">
        <v>2346</v>
      </c>
      <c r="C87" s="3" t="s">
        <v>2577</v>
      </c>
    </row>
    <row r="88" spans="1:3" x14ac:dyDescent="0.4">
      <c r="A88" s="10" t="s">
        <v>2347</v>
      </c>
      <c r="B88" t="s">
        <v>2348</v>
      </c>
      <c r="C88" s="3" t="s">
        <v>2349</v>
      </c>
    </row>
    <row r="89" spans="1:3" x14ac:dyDescent="0.4">
      <c r="A89" s="10" t="s">
        <v>2350</v>
      </c>
      <c r="B89" t="s">
        <v>2351</v>
      </c>
      <c r="C89" s="3" t="s">
        <v>2578</v>
      </c>
    </row>
    <row r="90" spans="1:3" x14ac:dyDescent="0.4">
      <c r="A90" s="10" t="s">
        <v>2352</v>
      </c>
      <c r="B90" t="s">
        <v>2353</v>
      </c>
      <c r="C90" s="3" t="s">
        <v>2579</v>
      </c>
    </row>
    <row r="91" spans="1:3" x14ac:dyDescent="0.4">
      <c r="A91" s="10" t="s">
        <v>2354</v>
      </c>
      <c r="B91" t="s">
        <v>2355</v>
      </c>
      <c r="C91" s="3" t="s">
        <v>2580</v>
      </c>
    </row>
    <row r="92" spans="1:3" x14ac:dyDescent="0.4">
      <c r="A92" s="10" t="s">
        <v>2356</v>
      </c>
      <c r="B92" t="s">
        <v>2357</v>
      </c>
      <c r="C92" s="3" t="s">
        <v>2358</v>
      </c>
    </row>
    <row r="93" spans="1:3" x14ac:dyDescent="0.4">
      <c r="A93" s="10" t="s">
        <v>2359</v>
      </c>
      <c r="B93" t="s">
        <v>2360</v>
      </c>
      <c r="C93" s="3" t="s">
        <v>2581</v>
      </c>
    </row>
    <row r="94" spans="1:3" x14ac:dyDescent="0.4">
      <c r="A94" s="10" t="s">
        <v>2361</v>
      </c>
      <c r="B94" t="s">
        <v>2362</v>
      </c>
      <c r="C94" s="3" t="s">
        <v>2363</v>
      </c>
    </row>
    <row r="95" spans="1:3" x14ac:dyDescent="0.4">
      <c r="A95" s="10" t="s">
        <v>2364</v>
      </c>
      <c r="B95" t="s">
        <v>2365</v>
      </c>
      <c r="C95" s="3" t="s">
        <v>2582</v>
      </c>
    </row>
    <row r="96" spans="1:3" x14ac:dyDescent="0.4">
      <c r="A96" s="10" t="s">
        <v>2366</v>
      </c>
      <c r="B96" t="s">
        <v>2367</v>
      </c>
      <c r="C96" s="3" t="s">
        <v>2368</v>
      </c>
    </row>
    <row r="97" spans="1:3" x14ac:dyDescent="0.4">
      <c r="A97" s="10" t="s">
        <v>2369</v>
      </c>
      <c r="B97" t="s">
        <v>2370</v>
      </c>
      <c r="C97" s="3" t="s">
        <v>2371</v>
      </c>
    </row>
    <row r="98" spans="1:3" x14ac:dyDescent="0.4">
      <c r="A98" s="10" t="s">
        <v>2372</v>
      </c>
      <c r="B98" t="s">
        <v>2373</v>
      </c>
      <c r="C98" s="3" t="s">
        <v>2374</v>
      </c>
    </row>
    <row r="99" spans="1:3" x14ac:dyDescent="0.4">
      <c r="A99" s="10" t="s">
        <v>2375</v>
      </c>
      <c r="B99" t="s">
        <v>2376</v>
      </c>
      <c r="C99" s="3" t="s">
        <v>2377</v>
      </c>
    </row>
    <row r="100" spans="1:3" x14ac:dyDescent="0.4">
      <c r="A100" s="10" t="s">
        <v>2378</v>
      </c>
      <c r="B100" t="s">
        <v>2379</v>
      </c>
      <c r="C100" s="3" t="s">
        <v>2380</v>
      </c>
    </row>
    <row r="101" spans="1:3" x14ac:dyDescent="0.4">
      <c r="A101" s="10" t="s">
        <v>2381</v>
      </c>
      <c r="B101" t="s">
        <v>2382</v>
      </c>
      <c r="C101" s="3" t="s">
        <v>2383</v>
      </c>
    </row>
    <row r="102" spans="1:3" x14ac:dyDescent="0.4">
      <c r="A102" s="10" t="s">
        <v>2384</v>
      </c>
      <c r="B102" t="s">
        <v>2385</v>
      </c>
      <c r="C102" s="3" t="s">
        <v>2386</v>
      </c>
    </row>
    <row r="103" spans="1:3" x14ac:dyDescent="0.4">
      <c r="A103" s="10" t="s">
        <v>2387</v>
      </c>
      <c r="B103" t="s">
        <v>2388</v>
      </c>
      <c r="C103" s="3" t="s">
        <v>2389</v>
      </c>
    </row>
    <row r="104" spans="1:3" x14ac:dyDescent="0.4">
      <c r="A104" s="10" t="s">
        <v>2390</v>
      </c>
      <c r="B104" t="s">
        <v>2391</v>
      </c>
      <c r="C104" s="3" t="s">
        <v>2583</v>
      </c>
    </row>
    <row r="105" spans="1:3" x14ac:dyDescent="0.4">
      <c r="A105" s="10" t="s">
        <v>2392</v>
      </c>
      <c r="B105" t="s">
        <v>2393</v>
      </c>
      <c r="C105" s="3" t="s">
        <v>2584</v>
      </c>
    </row>
    <row r="106" spans="1:3" x14ac:dyDescent="0.4">
      <c r="A106" s="10" t="s">
        <v>2394</v>
      </c>
      <c r="B106" t="s">
        <v>2395</v>
      </c>
      <c r="C106" s="3" t="s">
        <v>2396</v>
      </c>
    </row>
    <row r="107" spans="1:3" x14ac:dyDescent="0.4">
      <c r="A107" s="10" t="s">
        <v>2397</v>
      </c>
      <c r="B107" t="s">
        <v>2398</v>
      </c>
      <c r="C107" s="3" t="s">
        <v>2399</v>
      </c>
    </row>
    <row r="108" spans="1:3" x14ac:dyDescent="0.4">
      <c r="A108" s="10" t="s">
        <v>2400</v>
      </c>
      <c r="B108" t="s">
        <v>2401</v>
      </c>
      <c r="C108" s="3" t="s">
        <v>2402</v>
      </c>
    </row>
    <row r="109" spans="1:3" x14ac:dyDescent="0.4">
      <c r="A109" s="10" t="s">
        <v>2403</v>
      </c>
      <c r="B109" t="s">
        <v>2404</v>
      </c>
      <c r="C109" s="3" t="s">
        <v>2405</v>
      </c>
    </row>
    <row r="110" spans="1:3" x14ac:dyDescent="0.4">
      <c r="A110" s="10" t="s">
        <v>2406</v>
      </c>
      <c r="B110" t="s">
        <v>2407</v>
      </c>
      <c r="C110" s="3" t="s">
        <v>2408</v>
      </c>
    </row>
    <row r="111" spans="1:3" x14ac:dyDescent="0.4">
      <c r="A111" s="10" t="s">
        <v>2409</v>
      </c>
      <c r="B111" t="s">
        <v>2410</v>
      </c>
      <c r="C111" s="3" t="s">
        <v>2585</v>
      </c>
    </row>
    <row r="112" spans="1:3" x14ac:dyDescent="0.4">
      <c r="A112" s="10" t="s">
        <v>2411</v>
      </c>
      <c r="B112" t="s">
        <v>2412</v>
      </c>
      <c r="C112" s="3" t="s">
        <v>2586</v>
      </c>
    </row>
    <row r="113" spans="1:3" x14ac:dyDescent="0.4">
      <c r="A113" s="10" t="s">
        <v>2413</v>
      </c>
      <c r="B113" t="s">
        <v>2414</v>
      </c>
      <c r="C113" s="3" t="s">
        <v>2587</v>
      </c>
    </row>
    <row r="114" spans="1:3" x14ac:dyDescent="0.4">
      <c r="A114" s="10" t="s">
        <v>2415</v>
      </c>
      <c r="B114" t="s">
        <v>2416</v>
      </c>
      <c r="C114" s="3" t="s">
        <v>2588</v>
      </c>
    </row>
    <row r="115" spans="1:3" x14ac:dyDescent="0.4">
      <c r="A115" s="10" t="s">
        <v>2417</v>
      </c>
      <c r="B115" t="s">
        <v>2418</v>
      </c>
      <c r="C115" s="3" t="s">
        <v>2419</v>
      </c>
    </row>
    <row r="116" spans="1:3" x14ac:dyDescent="0.4">
      <c r="A116" s="10" t="s">
        <v>2420</v>
      </c>
      <c r="B116" t="s">
        <v>2421</v>
      </c>
      <c r="C116" s="3" t="s">
        <v>2589</v>
      </c>
    </row>
    <row r="117" spans="1:3" x14ac:dyDescent="0.4">
      <c r="A117" s="10" t="s">
        <v>2422</v>
      </c>
      <c r="B117" t="s">
        <v>2423</v>
      </c>
      <c r="C117" s="3" t="s">
        <v>2590</v>
      </c>
    </row>
    <row r="118" spans="1:3" x14ac:dyDescent="0.4">
      <c r="A118" s="10" t="s">
        <v>2424</v>
      </c>
      <c r="B118" t="s">
        <v>2425</v>
      </c>
      <c r="C118" s="3" t="s">
        <v>2591</v>
      </c>
    </row>
    <row r="119" spans="1:3" x14ac:dyDescent="0.4">
      <c r="A119" s="10" t="s">
        <v>2426</v>
      </c>
      <c r="B119" t="s">
        <v>2427</v>
      </c>
      <c r="C119" s="3" t="s">
        <v>2428</v>
      </c>
    </row>
    <row r="120" spans="1:3" x14ac:dyDescent="0.4">
      <c r="A120" s="10" t="s">
        <v>2429</v>
      </c>
      <c r="B120" t="s">
        <v>2430</v>
      </c>
      <c r="C120" s="3" t="s">
        <v>2431</v>
      </c>
    </row>
    <row r="121" spans="1:3" x14ac:dyDescent="0.4">
      <c r="A121" s="10" t="s">
        <v>2432</v>
      </c>
      <c r="B121" t="s">
        <v>2433</v>
      </c>
      <c r="C121" s="3" t="s">
        <v>2592</v>
      </c>
    </row>
    <row r="122" spans="1:3" x14ac:dyDescent="0.4">
      <c r="A122" s="10" t="s">
        <v>2434</v>
      </c>
      <c r="B122" t="s">
        <v>2435</v>
      </c>
      <c r="C122" s="3" t="s">
        <v>2436</v>
      </c>
    </row>
    <row r="123" spans="1:3" x14ac:dyDescent="0.4">
      <c r="A123" s="10" t="s">
        <v>2437</v>
      </c>
      <c r="B123" t="s">
        <v>2438</v>
      </c>
      <c r="C123" s="3" t="s">
        <v>2593</v>
      </c>
    </row>
    <row r="124" spans="1:3" x14ac:dyDescent="0.4">
      <c r="A124" s="10" t="s">
        <v>2439</v>
      </c>
      <c r="B124" t="s">
        <v>2440</v>
      </c>
      <c r="C124" s="3" t="s">
        <v>2594</v>
      </c>
    </row>
    <row r="125" spans="1:3" x14ac:dyDescent="0.4">
      <c r="A125" s="10" t="s">
        <v>2441</v>
      </c>
      <c r="B125" t="s">
        <v>2442</v>
      </c>
      <c r="C125" s="3" t="s">
        <v>2443</v>
      </c>
    </row>
    <row r="126" spans="1:3" x14ac:dyDescent="0.4">
      <c r="A126" s="10" t="s">
        <v>2444</v>
      </c>
      <c r="B126" t="s">
        <v>2445</v>
      </c>
      <c r="C126" s="3" t="s">
        <v>2595</v>
      </c>
    </row>
    <row r="127" spans="1:3" x14ac:dyDescent="0.4">
      <c r="A127" s="10" t="s">
        <v>2446</v>
      </c>
      <c r="B127" t="s">
        <v>2447</v>
      </c>
      <c r="C127" s="3" t="s">
        <v>2448</v>
      </c>
    </row>
    <row r="128" spans="1:3" x14ac:dyDescent="0.4">
      <c r="A128" s="10" t="s">
        <v>2449</v>
      </c>
      <c r="B128" t="s">
        <v>2450</v>
      </c>
      <c r="C128" s="3" t="s">
        <v>2596</v>
      </c>
    </row>
    <row r="129" spans="1:3" x14ac:dyDescent="0.4">
      <c r="A129" s="10" t="s">
        <v>2451</v>
      </c>
      <c r="B129" t="s">
        <v>2452</v>
      </c>
      <c r="C129" s="3" t="s">
        <v>2597</v>
      </c>
    </row>
    <row r="130" spans="1:3" x14ac:dyDescent="0.4">
      <c r="A130" s="10" t="s">
        <v>2453</v>
      </c>
      <c r="B130" t="s">
        <v>2454</v>
      </c>
      <c r="C130" s="3" t="s">
        <v>2455</v>
      </c>
    </row>
    <row r="131" spans="1:3" x14ac:dyDescent="0.4">
      <c r="A131" s="10" t="s">
        <v>2456</v>
      </c>
      <c r="B131" t="s">
        <v>2457</v>
      </c>
      <c r="C131" s="3" t="s">
        <v>2458</v>
      </c>
    </row>
    <row r="132" spans="1:3" x14ac:dyDescent="0.4">
      <c r="A132" s="10" t="s">
        <v>2459</v>
      </c>
      <c r="B132" t="s">
        <v>2460</v>
      </c>
      <c r="C132" s="3" t="s">
        <v>2461</v>
      </c>
    </row>
    <row r="133" spans="1:3" x14ac:dyDescent="0.4">
      <c r="A133" s="10" t="s">
        <v>2462</v>
      </c>
      <c r="B133" t="s">
        <v>2463</v>
      </c>
      <c r="C133" s="3" t="s">
        <v>2464</v>
      </c>
    </row>
    <row r="134" spans="1:3" x14ac:dyDescent="0.4">
      <c r="A134" s="10" t="s">
        <v>2465</v>
      </c>
      <c r="B134" t="s">
        <v>2466</v>
      </c>
      <c r="C134" s="3" t="s">
        <v>2467</v>
      </c>
    </row>
    <row r="135" spans="1:3" x14ac:dyDescent="0.4">
      <c r="A135" s="10" t="s">
        <v>2468</v>
      </c>
      <c r="B135" t="s">
        <v>2469</v>
      </c>
      <c r="C135" s="3" t="s">
        <v>2598</v>
      </c>
    </row>
    <row r="136" spans="1:3" x14ac:dyDescent="0.4">
      <c r="A136" s="10" t="s">
        <v>2470</v>
      </c>
      <c r="B136" t="s">
        <v>2471</v>
      </c>
      <c r="C136" s="3" t="s">
        <v>2599</v>
      </c>
    </row>
    <row r="137" spans="1:3" x14ac:dyDescent="0.4">
      <c r="A137" s="10" t="s">
        <v>2472</v>
      </c>
      <c r="B137" t="s">
        <v>2473</v>
      </c>
      <c r="C137" s="3" t="s">
        <v>2600</v>
      </c>
    </row>
    <row r="138" spans="1:3" x14ac:dyDescent="0.4">
      <c r="A138" s="10" t="s">
        <v>2474</v>
      </c>
      <c r="B138" t="s">
        <v>2475</v>
      </c>
      <c r="C138" s="3" t="s">
        <v>2476</v>
      </c>
    </row>
    <row r="139" spans="1:3" x14ac:dyDescent="0.4">
      <c r="A139" s="10" t="s">
        <v>2477</v>
      </c>
      <c r="B139" t="s">
        <v>2478</v>
      </c>
      <c r="C139" s="3" t="s">
        <v>2601</v>
      </c>
    </row>
    <row r="140" spans="1:3" x14ac:dyDescent="0.4">
      <c r="A140" s="10" t="s">
        <v>2479</v>
      </c>
      <c r="B140" t="s">
        <v>2480</v>
      </c>
      <c r="C140" s="3" t="s">
        <v>2602</v>
      </c>
    </row>
    <row r="141" spans="1:3" x14ac:dyDescent="0.4">
      <c r="A141" s="10" t="s">
        <v>2481</v>
      </c>
      <c r="B141" t="s">
        <v>2482</v>
      </c>
      <c r="C141" s="3" t="s">
        <v>2603</v>
      </c>
    </row>
    <row r="142" spans="1:3" x14ac:dyDescent="0.4">
      <c r="A142" s="10" t="s">
        <v>2483</v>
      </c>
      <c r="B142" t="s">
        <v>2484</v>
      </c>
      <c r="C142" s="3" t="s">
        <v>2604</v>
      </c>
    </row>
    <row r="143" spans="1:3" x14ac:dyDescent="0.4">
      <c r="A143" s="10" t="s">
        <v>2485</v>
      </c>
      <c r="B143" t="s">
        <v>2486</v>
      </c>
      <c r="C143" s="3" t="s">
        <v>2487</v>
      </c>
    </row>
    <row r="144" spans="1:3" x14ac:dyDescent="0.4">
      <c r="A144" s="10" t="s">
        <v>2488</v>
      </c>
      <c r="B144" t="s">
        <v>2489</v>
      </c>
      <c r="C144" s="3" t="s">
        <v>2605</v>
      </c>
    </row>
    <row r="145" spans="1:3" x14ac:dyDescent="0.4">
      <c r="A145" s="10" t="s">
        <v>2490</v>
      </c>
      <c r="B145" t="s">
        <v>2491</v>
      </c>
      <c r="C145" s="3" t="s">
        <v>2606</v>
      </c>
    </row>
    <row r="146" spans="1:3" x14ac:dyDescent="0.4">
      <c r="A146" s="10" t="s">
        <v>2492</v>
      </c>
      <c r="B146" t="s">
        <v>2493</v>
      </c>
      <c r="C146" s="3" t="s">
        <v>2607</v>
      </c>
    </row>
    <row r="147" spans="1:3" x14ac:dyDescent="0.4">
      <c r="A147" s="10" t="s">
        <v>2494</v>
      </c>
      <c r="B147" t="s">
        <v>2495</v>
      </c>
      <c r="C147" s="3" t="s">
        <v>2608</v>
      </c>
    </row>
    <row r="148" spans="1:3" x14ac:dyDescent="0.4">
      <c r="A148" s="10" t="s">
        <v>2496</v>
      </c>
      <c r="B148" t="s">
        <v>2497</v>
      </c>
      <c r="C148" s="3" t="s">
        <v>2498</v>
      </c>
    </row>
    <row r="149" spans="1:3" x14ac:dyDescent="0.4">
      <c r="A149" s="10" t="s">
        <v>2499</v>
      </c>
      <c r="B149" t="s">
        <v>2500</v>
      </c>
      <c r="C149" s="3" t="s">
        <v>2501</v>
      </c>
    </row>
    <row r="150" spans="1:3" x14ac:dyDescent="0.4">
      <c r="A150" s="10" t="s">
        <v>2502</v>
      </c>
      <c r="B150" t="s">
        <v>2503</v>
      </c>
      <c r="C150" s="3" t="s">
        <v>2609</v>
      </c>
    </row>
    <row r="151" spans="1:3" x14ac:dyDescent="0.4">
      <c r="A151" s="10" t="s">
        <v>2504</v>
      </c>
      <c r="B151" t="s">
        <v>2505</v>
      </c>
      <c r="C151" s="3" t="s">
        <v>2610</v>
      </c>
    </row>
    <row r="152" spans="1:3" x14ac:dyDescent="0.4">
      <c r="A152" s="10" t="s">
        <v>2506</v>
      </c>
      <c r="B152" t="s">
        <v>2507</v>
      </c>
      <c r="C152" s="3" t="s">
        <v>2611</v>
      </c>
    </row>
    <row r="153" spans="1:3" x14ac:dyDescent="0.4">
      <c r="A153" s="10" t="s">
        <v>2508</v>
      </c>
      <c r="B153" t="s">
        <v>2509</v>
      </c>
      <c r="C153" s="3" t="s">
        <v>2612</v>
      </c>
    </row>
    <row r="154" spans="1:3" x14ac:dyDescent="0.4">
      <c r="A154" s="10" t="s">
        <v>2510</v>
      </c>
      <c r="B154" t="s">
        <v>2511</v>
      </c>
      <c r="C154" s="3" t="s">
        <v>2512</v>
      </c>
    </row>
    <row r="155" spans="1:3" x14ac:dyDescent="0.4">
      <c r="A155" s="10" t="s">
        <v>2513</v>
      </c>
      <c r="B155" t="s">
        <v>2514</v>
      </c>
      <c r="C155" s="3" t="s">
        <v>2515</v>
      </c>
    </row>
    <row r="156" spans="1:3" x14ac:dyDescent="0.4">
      <c r="A156" s="10" t="s">
        <v>2516</v>
      </c>
      <c r="B156" t="s">
        <v>2517</v>
      </c>
      <c r="C156" s="3" t="s">
        <v>2518</v>
      </c>
    </row>
    <row r="157" spans="1:3" x14ac:dyDescent="0.4">
      <c r="A157" s="10" t="s">
        <v>2519</v>
      </c>
      <c r="B157" t="s">
        <v>2520</v>
      </c>
      <c r="C157" s="3" t="s">
        <v>2521</v>
      </c>
    </row>
    <row r="158" spans="1:3" x14ac:dyDescent="0.4">
      <c r="A158" s="10" t="s">
        <v>2522</v>
      </c>
      <c r="B158" t="s">
        <v>2523</v>
      </c>
      <c r="C158" s="3" t="s">
        <v>2613</v>
      </c>
    </row>
    <row r="159" spans="1:3" x14ac:dyDescent="0.4">
      <c r="A159" s="10" t="s">
        <v>2524</v>
      </c>
      <c r="B159" t="s">
        <v>2525</v>
      </c>
      <c r="C159" s="3" t="s">
        <v>2614</v>
      </c>
    </row>
    <row r="160" spans="1:3" x14ac:dyDescent="0.4">
      <c r="A160" s="10" t="s">
        <v>2526</v>
      </c>
      <c r="B160" t="s">
        <v>2527</v>
      </c>
      <c r="C160" s="3" t="s">
        <v>2528</v>
      </c>
    </row>
    <row r="161" spans="1:3" x14ac:dyDescent="0.4">
      <c r="A161" s="10" t="s">
        <v>2529</v>
      </c>
      <c r="B161" t="s">
        <v>2530</v>
      </c>
      <c r="C161" s="3" t="s">
        <v>2615</v>
      </c>
    </row>
    <row r="162" spans="1:3" x14ac:dyDescent="0.4">
      <c r="A162" s="10" t="s">
        <v>2531</v>
      </c>
      <c r="B162" t="s">
        <v>2532</v>
      </c>
      <c r="C162" s="3" t="s">
        <v>2533</v>
      </c>
    </row>
    <row r="163" spans="1:3" x14ac:dyDescent="0.4">
      <c r="A163" s="10" t="s">
        <v>2534</v>
      </c>
      <c r="B163" t="s">
        <v>2535</v>
      </c>
      <c r="C163" s="3" t="s">
        <v>2616</v>
      </c>
    </row>
    <row r="164" spans="1:3" x14ac:dyDescent="0.4">
      <c r="A164" s="10"/>
    </row>
    <row r="165" spans="1:3" x14ac:dyDescent="0.4">
      <c r="A165" s="10"/>
    </row>
    <row r="166" spans="1:3" x14ac:dyDescent="0.4">
      <c r="A166" s="10"/>
    </row>
    <row r="167" spans="1:3" x14ac:dyDescent="0.4">
      <c r="A167" s="10"/>
    </row>
    <row r="168" spans="1:3" x14ac:dyDescent="0.4">
      <c r="A168" s="10"/>
    </row>
    <row r="169" spans="1:3" x14ac:dyDescent="0.4">
      <c r="A169" s="10"/>
    </row>
    <row r="170" spans="1:3" x14ac:dyDescent="0.4">
      <c r="A170" s="10"/>
    </row>
    <row r="171" spans="1:3" x14ac:dyDescent="0.4">
      <c r="A171" s="10"/>
    </row>
    <row r="172" spans="1:3" x14ac:dyDescent="0.4">
      <c r="A172" s="10"/>
    </row>
    <row r="173" spans="1:3" x14ac:dyDescent="0.4">
      <c r="A173" s="10"/>
    </row>
    <row r="174" spans="1:3" x14ac:dyDescent="0.4">
      <c r="A174" s="10"/>
    </row>
    <row r="175" spans="1:3" x14ac:dyDescent="0.4">
      <c r="A175" s="10"/>
    </row>
    <row r="176" spans="1:3"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5T14:46: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